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3.xml" ContentType="application/vnd.openxmlformats-officedocument.spreadsheetml.comments+xml"/>
  <Override PartName="/xl/tables/table1.xml" ContentType="application/vnd.openxmlformats-officedocument.spreadsheetml.table+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codeName="ThisWorkbook"/>
  <mc:AlternateContent xmlns:mc="http://schemas.openxmlformats.org/markup-compatibility/2006">
    <mc:Choice Requires="x15">
      <x15ac:absPath xmlns:x15ac="http://schemas.microsoft.com/office/spreadsheetml/2010/11/ac" url="C:\Users\MPark\Desktop\NEW CARD\"/>
    </mc:Choice>
  </mc:AlternateContent>
  <xr:revisionPtr revIDLastSave="0" documentId="8_{3C6E8FAC-C80C-4A80-A8C5-BAE780611E00}" xr6:coauthVersionLast="36" xr6:coauthVersionMax="36" xr10:uidLastSave="{00000000-0000-0000-0000-000000000000}"/>
  <bookViews>
    <workbookView xWindow="0" yWindow="0" windowWidth="28770" windowHeight="5280" tabRatio="895" firstSheet="3" activeTab="4" xr2:uid="{00000000-000D-0000-FFFF-FFFF00000000}"/>
  </bookViews>
  <sheets>
    <sheet name="TOC" sheetId="38" r:id="rId1"/>
    <sheet name="SWAP" sheetId="1" r:id="rId2"/>
    <sheet name="Heritage" sheetId="2" r:id="rId3"/>
    <sheet name="PMP Hardware Technical" sheetId="34" r:id="rId4"/>
    <sheet name="Nonhardware Technical" sheetId="35" r:id="rId5"/>
    <sheet name="Construction" sheetId="8" r:id="rId6"/>
    <sheet name="O&amp;S" sheetId="21" r:id="rId7"/>
    <sheet name="Software Dev" sheetId="13" r:id="rId8"/>
    <sheet name="Software Mx" sheetId="14" r:id="rId9"/>
    <sheet name="Quantities and O&amp;S Time Phased" sheetId="22" r:id="rId10"/>
    <sheet name="Configuration" sheetId="23" r:id="rId11"/>
    <sheet name="Manpower Time Phased" sheetId="24" r:id="rId12"/>
    <sheet name="LRU" sheetId="5" r:id="rId13"/>
    <sheet name="Parts" sheetId="4" r:id="rId14"/>
    <sheet name="Program" sheetId="25" r:id="rId15"/>
    <sheet name="Milestones" sheetId="9" r:id="rId16"/>
    <sheet name="Contract" sheetId="10" r:id="rId17"/>
    <sheet name="Roles" sheetId="26" r:id="rId18"/>
    <sheet name="PMP WBS_CRS Definitions" sheetId="36" r:id="rId19"/>
    <sheet name="Nonhardware WBS_CRS Definitions" sheetId="37" r:id="rId20"/>
    <sheet name="O&amp;S WBS_CRS Definitions" sheetId="32" r:id="rId21"/>
    <sheet name="Column Definitions" sheetId="3" r:id="rId22"/>
    <sheet name="Instructions" sheetId="6" r:id="rId23"/>
    <sheet name="Metadata" sheetId="33" r:id="rId24"/>
  </sheets>
  <definedNames>
    <definedName name="_xlnm._FilterDatabase" localSheetId="1" hidden="1">SWAP!$C$1:$C$287</definedName>
    <definedName name="CEMCAR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NonCEMCARD">#REF!</definedName>
    <definedName name="OSAirCol">#REF!</definedName>
    <definedName name="Outputs" localSheetId="22">#REF!</definedName>
    <definedName name="Outputs">#REF!</definedName>
    <definedName name="_xlnm.Print_Area" localSheetId="7">'Software Dev'!$E$8:$Z$91</definedName>
    <definedName name="_xlnm.Print_Area" localSheetId="8">'Software Mx'!$E$8:$R$74</definedName>
    <definedName name="_xlnm.Print_Area">#N/A</definedName>
    <definedName name="_xlnm.Print_Titles" localSheetId="7">'Software Dev'!$B:$D,'Software Dev'!$1:$7</definedName>
    <definedName name="_xlnm.Print_Titles" localSheetId="8">'Software Mx'!$A:$D,'Software Mx'!$1:$7</definedName>
    <definedName name="_xlnm.Print_Titles">#N/A</definedName>
    <definedName name="Results" localSheetId="22">#REF!</definedName>
    <definedName name="Results">#REF!</definedName>
    <definedName name="RowTitles" localSheetId="22">#REF!</definedName>
    <definedName name="RowTitles">#REF!</definedName>
    <definedName name="RowTitles2" localSheetId="22">#REF!</definedName>
    <definedName name="RowTitles2">#REF!</definedName>
    <definedName name="Title" localSheetId="22">#REF!</definedName>
    <definedName name="Title">#REF!</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4" authorId="0" shapeId="0" xr:uid="{00000000-0006-0000-0100-000001000000}">
      <text>
        <r>
          <rPr>
            <sz val="9"/>
            <color indexed="81"/>
            <rFont val="Tahoma"/>
            <family val="2"/>
          </rPr>
          <t>Physical weight of the item.</t>
        </r>
      </text>
    </comment>
    <comment ref="E4" authorId="0" shapeId="0" xr:uid="{00000000-0006-0000-0100-000002000000}">
      <text>
        <r>
          <rPr>
            <sz val="9"/>
            <color indexed="81"/>
            <rFont val="Tahoma"/>
            <family val="2"/>
          </rPr>
          <t>The item's mechanical/structural weight.</t>
        </r>
      </text>
    </comment>
    <comment ref="F4" authorId="0" shapeId="0" xr:uid="{00000000-0006-0000-0100-000003000000}">
      <text>
        <r>
          <rPr>
            <sz val="9"/>
            <color indexed="81"/>
            <rFont val="Tahoma"/>
            <family val="2"/>
          </rPr>
          <t>The item's electronics weight.</t>
        </r>
      </text>
    </comment>
    <comment ref="G4" authorId="0" shapeId="0" xr:uid="{00000000-0006-0000-0100-000004000000}">
      <text>
        <r>
          <rPr>
            <sz val="9"/>
            <color indexed="81"/>
            <rFont val="Tahoma"/>
            <family val="2"/>
          </rPr>
          <t>Maximum rate of power consumption by the item.</t>
        </r>
      </text>
    </comment>
    <comment ref="H4" authorId="0" shapeId="0" xr:uid="{00000000-0006-0000-0100-000005000000}">
      <text>
        <r>
          <rPr>
            <sz val="9"/>
            <color indexed="81"/>
            <rFont val="Tahoma"/>
            <family val="2"/>
          </rPr>
          <t>Physical volume of the item.</t>
        </r>
      </text>
    </comment>
    <comment ref="M4" authorId="0" shapeId="0" xr:uid="{00000000-0006-0000-0100-000006000000}">
      <text>
        <r>
          <rPr>
            <sz val="9"/>
            <color indexed="81"/>
            <rFont val="Tahoma"/>
            <family val="2"/>
          </rPr>
          <t>Physical weight of the item.</t>
        </r>
      </text>
    </comment>
    <comment ref="S4" authorId="0" shapeId="0" xr:uid="{00000000-0006-0000-0100-000007000000}">
      <text>
        <r>
          <rPr>
            <sz val="9"/>
            <color indexed="81"/>
            <rFont val="Tahoma"/>
            <family val="2"/>
          </rPr>
          <t>Maximum rate of power consumption by the item.</t>
        </r>
      </text>
    </comment>
    <comment ref="Y4" authorId="0" shapeId="0" xr:uid="{00000000-0006-0000-0100-000008000000}">
      <text>
        <r>
          <rPr>
            <sz val="9"/>
            <color indexed="81"/>
            <rFont val="Tahoma"/>
            <family val="2"/>
          </rPr>
          <t>Physical volume of the ite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5" authorId="0" shapeId="0" xr:uid="{00000000-0006-0000-02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E5" authorId="0" shapeId="0" xr:uid="{00000000-0006-0000-0200-000002000000}">
      <text>
        <r>
          <rPr>
            <sz val="9"/>
            <color indexed="81"/>
            <rFont val="Tahoma"/>
            <family val="2"/>
          </rPr>
          <t>When Percent New Design is less than 100%, cite the systems from which design is inheri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F21" authorId="0" shapeId="0" xr:uid="{00000000-0006-0000-15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F22" authorId="0" shapeId="0" xr:uid="{00000000-0006-0000-1500-000002000000}">
      <text>
        <r>
          <rPr>
            <sz val="9"/>
            <color indexed="81"/>
            <rFont val="Tahoma"/>
            <family val="2"/>
          </rPr>
          <t>When Percent New Design is less than 100%, cite the systems from which design is inherited.</t>
        </r>
      </text>
    </comment>
  </commentList>
</comments>
</file>

<file path=xl/sharedStrings.xml><?xml version="1.0" encoding="utf-8"?>
<sst xmlns="http://schemas.openxmlformats.org/spreadsheetml/2006/main" count="9625" uniqueCount="2576">
  <si>
    <t>ColumnHead</t>
  </si>
  <si>
    <t>WBS Number</t>
  </si>
  <si>
    <t>WBS Element</t>
  </si>
  <si>
    <t>1.0</t>
  </si>
  <si>
    <t>1.1</t>
  </si>
  <si>
    <t>1.2</t>
  </si>
  <si>
    <t>1.2.1</t>
  </si>
  <si>
    <t>1.2.1.1</t>
  </si>
  <si>
    <t>1.2.1.2</t>
  </si>
  <si>
    <t>1.2.1.3</t>
  </si>
  <si>
    <t>1.2.2</t>
  </si>
  <si>
    <t>1.2.2.1</t>
  </si>
  <si>
    <t>1.2.2.2</t>
  </si>
  <si>
    <t>1.2.2.3</t>
  </si>
  <si>
    <t>1.2.2.4</t>
  </si>
  <si>
    <t>1.2.2.5</t>
  </si>
  <si>
    <t>1.2.3</t>
  </si>
  <si>
    <t>1.3</t>
  </si>
  <si>
    <t>1.3.1</t>
  </si>
  <si>
    <t>1.3.1.1</t>
  </si>
  <si>
    <t>1.3.1.2</t>
  </si>
  <si>
    <t>1.3.1.3</t>
  </si>
  <si>
    <t>1.3.2</t>
  </si>
  <si>
    <t>1.3.3</t>
  </si>
  <si>
    <t>1.3.4</t>
  </si>
  <si>
    <t>1.3.5</t>
  </si>
  <si>
    <t>1.3.6</t>
  </si>
  <si>
    <t>1.4</t>
  </si>
  <si>
    <t>1.4.1</t>
  </si>
  <si>
    <t>1.4.1.1</t>
  </si>
  <si>
    <t>1.4.1.2</t>
  </si>
  <si>
    <t>1.4.1.3</t>
  </si>
  <si>
    <t>1.4.2</t>
  </si>
  <si>
    <t>1.4.3</t>
  </si>
  <si>
    <t>1.4.4</t>
  </si>
  <si>
    <t>1.4.5</t>
  </si>
  <si>
    <t>1.4.6</t>
  </si>
  <si>
    <t>1.4.7</t>
  </si>
  <si>
    <t>1.4.7.1</t>
  </si>
  <si>
    <t>1.4.8</t>
  </si>
  <si>
    <t>1.5</t>
  </si>
  <si>
    <t>1.5.1</t>
  </si>
  <si>
    <t>1.6</t>
  </si>
  <si>
    <t xml:space="preserve">Weight </t>
  </si>
  <si>
    <t>Weight - Structural</t>
  </si>
  <si>
    <t>Weight - Electronics</t>
  </si>
  <si>
    <t>Power - Maximum Consumption Rate</t>
  </si>
  <si>
    <t>Volume</t>
  </si>
  <si>
    <t>Pounds</t>
  </si>
  <si>
    <t>Kilowatts</t>
  </si>
  <si>
    <t>Cubic Inches</t>
  </si>
  <si>
    <t>Units:</t>
  </si>
  <si>
    <t>New Design</t>
  </si>
  <si>
    <t>Predecessor System</t>
  </si>
  <si>
    <t>Percent</t>
  </si>
  <si>
    <t>Text</t>
  </si>
  <si>
    <t>Reporting Structure</t>
  </si>
  <si>
    <t>Description</t>
  </si>
  <si>
    <t>Low</t>
  </si>
  <si>
    <t>High</t>
  </si>
  <si>
    <t>Margin</t>
  </si>
  <si>
    <t>Source</t>
  </si>
  <si>
    <t>Notes</t>
  </si>
  <si>
    <t>Objective</t>
  </si>
  <si>
    <t>Threshold</t>
  </si>
  <si>
    <t>Designate each column as Estimate or Actual:</t>
  </si>
  <si>
    <t>N/A</t>
  </si>
  <si>
    <t>Field Name</t>
  </si>
  <si>
    <t>Physical weight of the item.</t>
  </si>
  <si>
    <t>The item's mechanical/structural weight.</t>
  </si>
  <si>
    <t>The item's electronics weight.</t>
  </si>
  <si>
    <t>Maximum rate of power consumption by the item.</t>
  </si>
  <si>
    <t>Physical volume of the item.</t>
  </si>
  <si>
    <t>Table</t>
  </si>
  <si>
    <t>SWAP</t>
  </si>
  <si>
    <t>Heritage</t>
  </si>
  <si>
    <t>When Percent New Design is less than 100%, cite the systems from which design is inherited.</t>
  </si>
  <si>
    <t xml:space="preserve">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
</t>
  </si>
  <si>
    <t>PartLevelTable</t>
  </si>
  <si>
    <t>TagValue1</t>
  </si>
  <si>
    <t>TagValue2</t>
  </si>
  <si>
    <t>TagValue3</t>
  </si>
  <si>
    <t xml:space="preserve">WBS/CRS  Reporting Element Name </t>
  </si>
  <si>
    <t>WBS/CRS Element Code</t>
  </si>
  <si>
    <t>Prime Contractor's  Part Number</t>
  </si>
  <si>
    <t>Original Equipment Manufacturer (OEM) Part Number</t>
  </si>
  <si>
    <t>Part or Identifying Number (PIN)</t>
  </si>
  <si>
    <t>Item Identification</t>
  </si>
  <si>
    <t>Part Description</t>
  </si>
  <si>
    <t>National Stock Number (NSN)</t>
  </si>
  <si>
    <t>Serviceable Y/N</t>
  </si>
  <si>
    <t>CFE or GFE</t>
  </si>
  <si>
    <t>Make/Buy</t>
  </si>
  <si>
    <t>Technical Data Rights</t>
  </si>
  <si>
    <t>Technical Data Delivery</t>
  </si>
  <si>
    <t>Warranty</t>
  </si>
  <si>
    <t>End Item Unit Cost</t>
  </si>
  <si>
    <t>End Item Ship Set Cost</t>
  </si>
  <si>
    <t>End Item Non-Recurring Cost</t>
  </si>
  <si>
    <t>End Item Total Cost</t>
  </si>
  <si>
    <t>End Item Total Cost Year</t>
  </si>
  <si>
    <t>Step Pricing (Y/N)</t>
  </si>
  <si>
    <t>CMP End Assembly Pegging ( Yes/No)</t>
  </si>
  <si>
    <t>End Item Basis of Cost (EIBOC) Recurring</t>
  </si>
  <si>
    <t>End Item Basis of Cost (EIBOC) Non-Recurring</t>
  </si>
  <si>
    <t>LRULevelTable</t>
  </si>
  <si>
    <t>WBS Element Code</t>
  </si>
  <si>
    <t>WBS Reporting Element Name</t>
  </si>
  <si>
    <t>Work Unit Code (WUC)</t>
  </si>
  <si>
    <t>MTBUR</t>
  </si>
  <si>
    <t>MTBUR -- Unit of Measure</t>
  </si>
  <si>
    <t>MTBUR -- Type</t>
  </si>
  <si>
    <t>End Item Cost Year</t>
  </si>
  <si>
    <t>Step Pricing</t>
  </si>
  <si>
    <t>Average Repair Cost</t>
  </si>
  <si>
    <t>Repair Cost Year</t>
  </si>
  <si>
    <t>Basis of Repair Cost</t>
  </si>
  <si>
    <t>Comments</t>
  </si>
  <si>
    <t>END</t>
  </si>
  <si>
    <t>Value</t>
  </si>
  <si>
    <t>Enter parameter values a a single value in the cell</t>
  </si>
  <si>
    <t>Group button 1</t>
  </si>
  <si>
    <t>Hit the Ungroup button above to see Uncertainty and Margin columns</t>
  </si>
  <si>
    <t>Group button 2</t>
  </si>
  <si>
    <t xml:space="preserve">Hit the Ungroup button above to see Objective/Threshold columns.
</t>
  </si>
  <si>
    <t>Group button 3</t>
  </si>
  <si>
    <t xml:space="preserve">For additional columns to express alternative designs, hit Ungroup button above.
</t>
  </si>
  <si>
    <t>Cites source for value (e.g. SME name and organization or a specific reference</t>
  </si>
  <si>
    <t xml:space="preserve">Notes should include the following:
Any information to help understand any differences from the source data and the definition. 
For example while the Power requirements for electronics should be the steady state value, the notes should  include start power. 
Cite analogous system in the notes if used.   
If another estimate exists - value and source for other estimate i.e. Software SLOC - Program office value in the table and contractors value in the notes or vice versa. 
</t>
  </si>
  <si>
    <t>How to call additional detials</t>
  </si>
  <si>
    <t>When any parameter calls for additional detail, insert rows underneath and indent sub-parameter names.
Ensure appropriate units and definition are included</t>
  </si>
  <si>
    <t>Help with Parameters in Milestone Column</t>
  </si>
  <si>
    <t xml:space="preserve">Enter X or leave blank for each parameter in (Milestone Columns MA PDR MS B CDR MS C) columns.
</t>
  </si>
  <si>
    <t>Propulsion Software Release 1 ..n Parameter</t>
  </si>
  <si>
    <t xml:space="preserve">Provide detailed SRDR software development parameters via the Software Development  Table.  The limited parameters  provided here (PMP Table) are for non-SRDR legacy data collection. 
</t>
  </si>
  <si>
    <t>Provide Quantitative Staffing Data (Nonhardware Technical tab)</t>
  </si>
  <si>
    <t>Use The Time-phase Manpower Table to convey annual headcount if needed</t>
  </si>
  <si>
    <t>Flight Test ( WBS /CRS Element)</t>
  </si>
  <si>
    <t xml:space="preserve">If re-fly is part of estimate, specify rate used, if not, add re-fly rate parameter to specify
</t>
  </si>
  <si>
    <t xml:space="preserve">Value - O&amp;S </t>
  </si>
  <si>
    <t>Enter static values in Value column. Enter time-phased values in either the Acquisition and O&amp;S Time Phased Table
or the Manpower Time Phase Table</t>
  </si>
  <si>
    <t>Estimate or Actual</t>
  </si>
  <si>
    <t xml:space="preserve">For static values designate estimate or actual in this column.  For annual values designate estimate or actual on the column.
</t>
  </si>
  <si>
    <t>1.x.y.1 Software Development Table Card</t>
  </si>
  <si>
    <t>Replicate the 'Software Dev' sheet for each Software-related WBS/CRS element</t>
  </si>
  <si>
    <t>Value - Software Dev - Release 1</t>
  </si>
  <si>
    <t>Enter Release parameter values as a signle value/text in the column</t>
  </si>
  <si>
    <t>Value - Software Dev -CSCI 1</t>
  </si>
  <si>
    <t>Enter CSCI parameter values as a single value in these columns</t>
  </si>
  <si>
    <t>Estimated or Actual - Software Dev- CSCI 1</t>
  </si>
  <si>
    <t>Identify if the parameter value is an actual value or an estimated value</t>
  </si>
  <si>
    <t>Group button</t>
  </si>
  <si>
    <t>When experiencing uncertainty or point design plus margin, hit Ungroup button on the 'Software Mx' tab</t>
  </si>
  <si>
    <t>Item Name - Quantities and O&amp;S Time Phased</t>
  </si>
  <si>
    <r>
      <t>Enter name of the item for Item Name Cell
Use 'headings' in bold and indent 
An Example has been provided.
'</t>
    </r>
    <r>
      <rPr>
        <b/>
        <sz val="12"/>
        <color theme="1"/>
        <rFont val="Arial"/>
        <family val="2"/>
      </rPr>
      <t>Quantity - Prototype</t>
    </r>
    <r>
      <rPr>
        <sz val="12"/>
        <color theme="1"/>
        <rFont val="Arial"/>
        <family val="2"/>
      </rPr>
      <t xml:space="preserve">
     End Item 1…n (Specify)
     Training Item 1..n (Specify)
      Support Equipment Item 1…n (Specify)
 </t>
    </r>
  </si>
  <si>
    <t>YR 1</t>
  </si>
  <si>
    <t xml:space="preserve">Begin earliest year quantity data is applicable. Enter annual values in the 'YR' Column. </t>
  </si>
  <si>
    <t xml:space="preserve">YR n </t>
  </si>
  <si>
    <t xml:space="preserve">List all program years.  Avoid using Prior and To-complete columns - be explicit.
</t>
  </si>
  <si>
    <t>Quantity - Prototype</t>
  </si>
  <si>
    <t xml:space="preserve">Enter annual quantities for this fileds.  For prototypes convey the year delivered.  
Include non-PME as well as PME.
</t>
  </si>
  <si>
    <t>Quantity - Procurement</t>
  </si>
  <si>
    <t xml:space="preserve">Enter annual quantities here.  For procurement convey the year funded.  
Include non-PME as well as PME.
</t>
  </si>
  <si>
    <t>Quantity - Concurrent Production</t>
  </si>
  <si>
    <t xml:space="preserve">Enter annual concurrent production quantities for this field  Concurrent production represents units produced by the contractor for other parties such as Foreign Military Sales or any other customer.
</t>
  </si>
  <si>
    <t>Number of Deliveries</t>
  </si>
  <si>
    <t xml:space="preserve">Enter annual quantity installed or delivered field.  
This is pertinent for modeling fielding event costs.
</t>
  </si>
  <si>
    <t>Inventory or Fielded Density</t>
  </si>
  <si>
    <t xml:space="preserve">Enter the cumulative quantities delivered and supported for this filed. 
This is pertinent for modeling O&amp;S costs.
Show ramp-down of items leaving service at end of useful life.
</t>
  </si>
  <si>
    <t xml:space="preserve">Enter the cumulative quantities delivered and supported by location here. 
This is pertinent for modeling O&amp;S costs.
Show ramp-down of items leaving service at end of useful life.
</t>
  </si>
  <si>
    <t>Operational Activity</t>
  </si>
  <si>
    <t xml:space="preserve">For each Operational Activity row, expand by Location or or operational state.  Then further expand by End Item/Variant as needed.  Enter annual activity in columns.
</t>
  </si>
  <si>
    <t>'Number of Combat Air Patrols/Sorties</t>
  </si>
  <si>
    <t xml:space="preserve">Enter annual quantity of  items leaving service at end of useful life.  
This is pertinent for modeling disposal costs as well as density ramp-down.
</t>
  </si>
  <si>
    <t>Number of Disposals</t>
  </si>
  <si>
    <t>Number of Hardware Modification Kit Procurement</t>
  </si>
  <si>
    <t xml:space="preserve">Enter annual quantity of kits purchased for modification events here.  
This is pertinent for modeling Mods costs.
</t>
  </si>
  <si>
    <t>Number of Hardware Modification Installs</t>
  </si>
  <si>
    <t>Enter annual quantity of modification installs here.  
This is pertinent for modeling Mods costs</t>
  </si>
  <si>
    <t>Number of Base Activation</t>
  </si>
  <si>
    <t xml:space="preserve">Enter quantity of sites activated here.
Entries often will simply be 1 if each site is explicitly named in column C..  
This is pertinent for modeling base activation costs and to begin O&amp;S of location costs.
</t>
  </si>
  <si>
    <t>Long Lead Requirements</t>
  </si>
  <si>
    <t xml:space="preserve">For procurement quantities, enter text describing long-lead requirements.  Could be expressed as a percent of funds or names of specific items that must be purchased early.
Otherwise leave blank.
</t>
  </si>
  <si>
    <t xml:space="preserve">Unit Qualifier </t>
  </si>
  <si>
    <t xml:space="preserve">Unit Qualifier is Aircraft, Engines, AURs, Radars, Silos, Sites, etc.
</t>
  </si>
  <si>
    <t xml:space="preserve">Source </t>
  </si>
  <si>
    <t>Lower-level Assembly or Part</t>
  </si>
  <si>
    <t xml:space="preserve"> This field is optional. If necessary to fully convey the configured items, use this column for assembly/part designation or part number.
</t>
  </si>
  <si>
    <t>Configuration
Test Aircraft #1</t>
  </si>
  <si>
    <t xml:space="preserve">Enter quantity next higher assembly in each cell as appropriate.  Alternatively use table to denote which item will be Installed vs. Provisioned with each aircraft.
</t>
  </si>
  <si>
    <t>Configuration 
for Test Aircraft #n</t>
  </si>
  <si>
    <t xml:space="preserve">Configurations described here should match the End Item Prototypes on the Acquisition and O&amp;S Time Phased Table.
</t>
  </si>
  <si>
    <t>Configuration ( LRIP and FRP )</t>
  </si>
  <si>
    <t xml:space="preserve">Configurations described here should match the End Item 
</t>
  </si>
  <si>
    <t>Configuration (Mod)</t>
  </si>
  <si>
    <t xml:space="preserve">Configurations described here should match the End Items on the Mods rows of the Acquisition and O&amp;S Time Phased Table.
</t>
  </si>
  <si>
    <t xml:space="preserve">YR 1 - Manpower Time Phased </t>
  </si>
  <si>
    <t>Enter annual values for Full Time Equivalents (FTEs) for "YR' Column. Note early years may be known and future years forecasted. Designate in row 6.</t>
  </si>
  <si>
    <t>YR n …</t>
  </si>
  <si>
    <t>Unit of Measure -- Manpower Time Phased</t>
  </si>
  <si>
    <t xml:space="preserve">Unit of Measure is Full Time Equivalents (FTE). Use Notes column to elaborate on FTE definition if needed.
</t>
  </si>
  <si>
    <t>Manpower Items  -- Notes</t>
  </si>
  <si>
    <t xml:space="preserve">Add granularity by organization or location if known.
Add granularity by grade if known.
Amend or expand the child elements as needed.
Enter the System Program Office FTEs by function if desired. (Show the same annual total as row 8 in the Manpower Time Phased sheet.
Expand the child elements as needed. Refer to the structure of O&amp;S WBS 1.4.
Add granularity by organization or location if known.
Add granularity by grade if known.
Expand rows as needed.
Use Excel's Indent function - do not enter leading spaces in the cell.
</t>
  </si>
  <si>
    <t>WUC Number</t>
  </si>
  <si>
    <t>Organize LRU list by WBS or Work Unit Code (WUC)</t>
  </si>
  <si>
    <t>Mean Time Between Failures</t>
  </si>
  <si>
    <t>MTBF - Combined</t>
  </si>
  <si>
    <t>In some cases, MTBF data might only be recorded at the combined/total level.</t>
  </si>
  <si>
    <t>MTBF - Basis</t>
  </si>
  <si>
    <t>Cite estimating method, actual, etc.</t>
  </si>
  <si>
    <t>LORA (Level of Repair) O, I or D</t>
  </si>
  <si>
    <t>If a LORA has taken place enter the associated maintenance level. Else Omit.</t>
  </si>
  <si>
    <t>MTTR</t>
  </si>
  <si>
    <t>Mean Time To Repair</t>
  </si>
  <si>
    <t>Owing Organization</t>
  </si>
  <si>
    <t xml:space="preserve">Cite if responsibility of supporting this item belongs to this program.  If not, cite the organization responsible.
</t>
  </si>
  <si>
    <t>Unit Cost</t>
  </si>
  <si>
    <t>Cite definition of reference unit cost</t>
  </si>
  <si>
    <t>Repair Cost</t>
  </si>
  <si>
    <t>Enter Repair Cost</t>
  </si>
  <si>
    <t>Repair Cost Basis</t>
  </si>
  <si>
    <t>Cite estimating method, e.g. factor of reference cost, actual, etc.</t>
  </si>
  <si>
    <t>Cost Units</t>
  </si>
  <si>
    <t>Cite cost units (i.e., FYXX$ or FYXX$K).</t>
  </si>
  <si>
    <t>Where was this data obtained? Enter name and office symbol, document name and date, etc.</t>
  </si>
  <si>
    <t>Add additional notes if applicable</t>
  </si>
  <si>
    <t>Part - Tab</t>
  </si>
  <si>
    <t xml:space="preserve">This Table is primarily intended for Bills of Material.
This table is also suitable for any listing of parts or equipment.  For example spares package, support equipment at a given locations, GFE, etc. 
If a priced bill of materials is available, enter values for in columns M-U.  
If tiered (stepladder) pricing is available, repeat this process and enter in columns W-Y set as needed to convey completely.
</t>
  </si>
  <si>
    <t>WBS/CRS Element</t>
  </si>
  <si>
    <t>Organize parts list by WBS when applicable</t>
  </si>
  <si>
    <t>Value -- Program Tab</t>
  </si>
  <si>
    <t>Enter text for each paramete</t>
  </si>
  <si>
    <t>Milestone tab</t>
  </si>
  <si>
    <t xml:space="preserve">Customize Milestone Parameters as needed:
1. Change sequence to chronologically represent your program.
2. Insert additional rows for other notable program milestones or inchstones as applicable.
3. To represent subprograms replicate each necessary row and enter subprogram name in column C.
</t>
  </si>
  <si>
    <t>Value - Milestone tab</t>
  </si>
  <si>
    <t>Enter a single date value (month day and year) in this column using MM/DD/YYYY.</t>
  </si>
  <si>
    <t>Estimated or Actual - Milestone</t>
  </si>
  <si>
    <t xml:space="preserve"> Identify if the parameter value is an actual value or an estimated value.
</t>
  </si>
  <si>
    <t>Where was this  data obtained? Enter name and office symbol, document name and date, etc</t>
  </si>
  <si>
    <t>Ungroup button</t>
  </si>
  <si>
    <t xml:space="preserve">For additional columns to express alternate points of view, hit Ungroup button above.
</t>
  </si>
  <si>
    <t>Acquisition - tab</t>
  </si>
  <si>
    <t xml:space="preserve">Describe the efforts (contractor and Government agency) for each Phase.
Replicate rows as needed. (Gray cells are non-entry cells) Use adjacent sheet "Quantities and O&amp;S Time Phased" to fully describe annual quantities.
</t>
  </si>
  <si>
    <t>Contract Level Context</t>
  </si>
  <si>
    <t>List each mahor contract in this phase.</t>
  </si>
  <si>
    <t>Government Agency Context</t>
  </si>
  <si>
    <t xml:space="preserve">List each major Government agency and non-PMP contractor in this phase.
</t>
  </si>
  <si>
    <t>Contractor Name; Agency Name</t>
  </si>
  <si>
    <t>Enter name of contractor or Agency</t>
  </si>
  <si>
    <t>Contract Number; Subcontract Number;
 MIPR Number</t>
  </si>
  <si>
    <t xml:space="preserve">Enter contract number, MIPR, or any other applicable number 
</t>
  </si>
  <si>
    <t>Award Date; Begin Date</t>
  </si>
  <si>
    <t xml:space="preserve">Enter date of contract award announcement or beginning of phase
</t>
  </si>
  <si>
    <t>End Date</t>
  </si>
  <si>
    <t>Enter the end data of this phase, contract, or lot</t>
  </si>
  <si>
    <t>Option Number</t>
  </si>
  <si>
    <t xml:space="preserve">Enter contract option number if applicable
</t>
  </si>
  <si>
    <t>Contract Fee</t>
  </si>
  <si>
    <t xml:space="preserve">Enter contract fee percentage
</t>
  </si>
  <si>
    <t>DAMIR/DAES Effort Number</t>
  </si>
  <si>
    <t xml:space="preserve">The effort number within the contract if multiple efforts within the contract are being tracked separately. 
</t>
  </si>
  <si>
    <t>Warranty Included (Y/N)</t>
  </si>
  <si>
    <t>Is there a warranty for this lot?</t>
  </si>
  <si>
    <t>Warranty Type</t>
  </si>
  <si>
    <t xml:space="preserve">If yes, then describe the warranty
</t>
  </si>
  <si>
    <t>Capital Investment (Y/N)</t>
  </si>
  <si>
    <t xml:space="preserve">Is this the first lot to benefit from capital investment, tooling, plant rearrangement, etc.?
</t>
  </si>
  <si>
    <t>Capital Investment Description</t>
  </si>
  <si>
    <t xml:space="preserve">If yes, then describe the capital improvements
</t>
  </si>
  <si>
    <t>Public Private Partnership Type</t>
  </si>
  <si>
    <t xml:space="preserve">Enter type of Public Private Paartership  (N/A, Direct Sales, or Work Share).
</t>
  </si>
  <si>
    <t xml:space="preserve">Production Rate -  Planned Minimum Sustaining </t>
  </si>
  <si>
    <t xml:space="preserve">Enter minimum economic rate of production.
</t>
  </si>
  <si>
    <t>Production Rate - 
Planned 1-8-5</t>
  </si>
  <si>
    <t>Enter rate of production with factory operating at a single shift.</t>
  </si>
  <si>
    <t>Production Rate - 
Planned Maximum</t>
  </si>
  <si>
    <t xml:space="preserve">Enter maximum production rate without shift constraints.
</t>
  </si>
  <si>
    <t>Concurrent Production (Y/N)</t>
  </si>
  <si>
    <t xml:space="preserve">Are there other customers during this phase/lot such as Foreign Military Sales?
</t>
  </si>
  <si>
    <t xml:space="preserve">Where was this  data obtained? Enter name and office symbol, document name and date, etc.
</t>
  </si>
  <si>
    <t>Government Role</t>
  </si>
  <si>
    <t xml:space="preserve">Specify Government's Role by WBS Element (e.g. GFE, Test, Depot Activation).
</t>
  </si>
  <si>
    <t>Prime Contractor</t>
  </si>
  <si>
    <t xml:space="preserve">Specify Prime Contractor Name by WBS Element. 
</t>
  </si>
  <si>
    <t>Secondary Subcontractor/ Supplier/ Third Party</t>
  </si>
  <si>
    <t xml:space="preserve">Specify  Subcontractor/Supplier/3rd Party by name.  Elaborate on specific role or contracting arrangement in Notes if needed.
</t>
  </si>
  <si>
    <t>Budget Plan</t>
  </si>
  <si>
    <t xml:space="preserve">Enter each Appropriation in bold.
Enter a quantity for the dollars on this table when useful to do so.  This is NOT this CARD's quantity but serves only to anchor and provide context for the budget dollars on this table.
Enter each PE Code and indent underneath each appropriation.
Enter category breakout and indent underneath PE Code.
(Use Excel's Indent function - do not enter leading spaces in the cell)
Enter annual costs (planned budget)
</t>
  </si>
  <si>
    <t xml:space="preserve">YR1 to YR n … </t>
  </si>
  <si>
    <t>PMP WBS_CRS Definitions - Tab</t>
  </si>
  <si>
    <t xml:space="preserve">Enter Work Breakdown Structure (WBS) / Cost Reporting Structure (CRS) element number, name, and definition.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Eng</t>
  </si>
  <si>
    <t xml:space="preserve">Enter Work Breakdown Structure (WBS) / Cost Reporting Structure (CRS) element number, name, and definitions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Avio</t>
  </si>
  <si>
    <t>Detail WBS_CRS Definitions-EW</t>
  </si>
  <si>
    <t>Nonhardware WBS_CRS Definitions</t>
  </si>
  <si>
    <t xml:space="preserve">Enter Work Breakdown Structure (WBS) / Cost Reporting Structure (CRS) element number, name, and definition. (For workbooks with multiple Detail sheets sharing this sheet, place PMP in column A if the item is only associated with the Prime Mission Product, and not the Details items.)
These are for the 1924 Co-Plans. Choose "Both" for both Development and Production, "Prod" for Production only, "RDT&amp;E" for Development only, and "Both NA" for an item that needs to show up in Production for consistency of WBS numbering, but will have no requirements, i.e. "X"'s.
</t>
  </si>
  <si>
    <t>O&amp;S WBS_CRS Definitions</t>
  </si>
  <si>
    <t xml:space="preserve">Enter Work Breakdown Structure (WBS) / Cost Reporting Structure (CRS) element number, name, and definition.
</t>
  </si>
  <si>
    <t xml:space="preserve">Metadata </t>
  </si>
  <si>
    <t xml:space="preserve">Enter data useful for tracking, storing, and later retrieving this CARD.
</t>
  </si>
  <si>
    <t>Work Breakdown Structure (WBS) Element Code</t>
  </si>
  <si>
    <t>Enter the applicable WBS element codes in numeric decimals (e.g., 1.0 for parent, 1.1 for child of 1.0, 1.1.1for child of 1.1).  See MIL-STD-881 (current version) for standard WBS policy</t>
  </si>
  <si>
    <t>Enter the name of the applicable  WBS reporting elements. See MIL-STD-881 (current version) for standard WBS policy.</t>
  </si>
  <si>
    <t>Enter the WUC code associated with the Prime Contractor Part Number or National Stock Number in the WUC table. For parts that belong to more than one WUC, make multiple entries, listing all associated WUCs. Enter "U" for unknown or "N/A" if not applicable.</t>
  </si>
  <si>
    <t>Work Unit Code (WUC) Element</t>
  </si>
  <si>
    <t>Enter a brief description of the WUC element.</t>
  </si>
  <si>
    <t>Enter CFE for Contractor Furnished Equipment, GFE for Government Furnished Equipment.</t>
  </si>
  <si>
    <t>Enter M for Make (if the part was built in-house), or B for Buy (if the part was bought). Make Items: Items produce within the contractor's facility. Where the contractor transforms raw materials into a finished end item through the use of manufacturing processes. Buy items: Items that the contractor outsources to a subcontractor/supplier.</t>
  </si>
  <si>
    <t>Enter the technical data rights associated with End Item in accordance with Department of Defense Federal Acquisition Regulations Supplement (DFARS).</t>
  </si>
  <si>
    <t>Enter the CDRL number associated with the delivery of the End Items' Technical Data. Enter "N/A" if Technical Data is not being delivered.</t>
  </si>
  <si>
    <t>Enter "Y" for yes or "N" for no to identify any written guarantee, issued by its manufacturer to the purchaser, promising to repair or replace items if necessary within a specified period of time. If "Y", the Reporting Organization will provide warranty terms in the Comment Field.</t>
  </si>
  <si>
    <t>Enter the Prime Contractor's part number. For Direct-Reporting Subcontractor Use Only.</t>
  </si>
  <si>
    <t>The Identifier assigned by the original design activity, or by the controlling nationally recognized standard, that uniquely identifies, relative to that design activity. A specific item (ASME Y14.100 - 2017 pg 9 para 3.57)</t>
  </si>
  <si>
    <t>Enter the Item Identification. Item Identification is the combination of the original design activity PIN and Design Activity Identification (DAI) to establish an identification unique to that item</t>
  </si>
  <si>
    <t>Enter a brief description of the item being purchased. The description should also be consistent with internally generated systems established to plan, control and account for acquisition, use, and disposition of the material part.</t>
  </si>
  <si>
    <t>Enter the National Stock Number associated with the part. If no NSN exists at the time of the report, then enter N/A.</t>
  </si>
  <si>
    <t>Choose "Y" for yes if the item is designed to be repairable and "N" for no if it is not.</t>
  </si>
  <si>
    <t>Enter the Recurring Cost  in Then-Year dollars (U.S. $) for a single end item.</t>
  </si>
  <si>
    <t>Enter the Recurring Cost in Then-Year dollars (U.S. $) for the quantity of end items required to form a ship set for a single unit of the "Prime Mission Product"</t>
  </si>
  <si>
    <t>Enter the Non-Recurring Cost associated with the end item in Then-Year dollars (U.S. $).</t>
  </si>
  <si>
    <t>Enter the sum of the "End Item Prime Mission Product Cost", End Item Spares Cost, "End Item Additional  Item Cost in Then-Year dollars.</t>
  </si>
  <si>
    <t>Enter the Government fiscal year for which the costs are based.</t>
  </si>
  <si>
    <t>CMP End Assembly Pegging (Yes/No)</t>
  </si>
  <si>
    <t>Identifies if an end item is a Hard of Soft Peg Component</t>
  </si>
  <si>
    <t>Enter "Y" for yes, or "N" for no. Identify if pricing steps or increments providing different unit prices for different quantity ranges of item are applicable.</t>
  </si>
  <si>
    <t>Enter the repair cost in Then-Year dollars (U.S $) for a single end item.</t>
  </si>
  <si>
    <t xml:space="preserve">Basis of Cost (BOC) Data Elements </t>
  </si>
  <si>
    <t>Enter the Code indicating History, Market Analysis, Engineering Estimate, Competitive Vendor Quote, Sole Source Vendor Quote, Long Term Pricing Agreement, Actual Cost Paid on Long Term Purchase Agreement, or Actual Cost Paid on Discrete Purchase Agreement. Code H: History. Code MA: Market Analysis. Code EE: Engineering Estimate. Code CQ: Competitive Vendor Quotes. Code SQ: Sole Source Vendor quotes. Code L: Long Term Pricing Agreement. Code AL: Actual Cost Paid on Long Term Pricing Agreement. Code AD: Actual Cost Paid on Discrete Purchase Agreement</t>
  </si>
  <si>
    <t>Enter the BOC code for Recurring Basis of Cost for the End Item.</t>
  </si>
  <si>
    <t>Enter the BOC code for Non-Recurring Basis of Cost for the End Item.</t>
  </si>
  <si>
    <t>Enter the BOC code for Basis of Cost for the Repair.</t>
  </si>
  <si>
    <t>Mean Time Between Unscheduled Removals (MTBUR)</t>
  </si>
  <si>
    <t>Enter the Mean Time Between Unscheduled Removals (MTBUR) reliability information associated with the end item. MTBUR is an end item reliability parameter related to demand for logistic support. MTBUR is the system life unit divided by the total number of end items removed from the Prime Mission Product for repair during a stated period of time. This term is defined to exclude removals performed to facilitate other maintenance or removals for product improvement.</t>
  </si>
  <si>
    <t>Mean Time Between Unscheduled Removals (MTBUR) Unit of Measure</t>
  </si>
  <si>
    <t>Enter the System life unit used for calculating MTBUR (FH for flight hours, Hour for operating hours(s), C for cycles, Month for month(s) or Years for year(s)).</t>
  </si>
  <si>
    <t>Mean Time Between Unscheduled Removals (MTBUR) Type</t>
  </si>
  <si>
    <t>Enter the basis of the provided MTBUR. Enter S for Specification, P for Design Controllable Predication, E Operationally Dated Estimate, A1 for Actual from non-representative operational environment, or A2 for Actual from representative operational environment.</t>
  </si>
  <si>
    <t>Mean Time Between Removals - Scheduled (MTBR-S)</t>
  </si>
  <si>
    <t>Eventer the MTBR-S reliability information associated with the end item. MTBR-S is the system life unit divided by the total number of end items scheduled to be removed from the Prime Mission Product during a stated period of time. Scheduled removals are pre-planned equipment removals conducted in an attempt to retain the next higher assembly in a specified condition by providing prevention of incipient failures.</t>
  </si>
  <si>
    <t>Mean Time Between Removals - Scheduled (MTBR-S) Unit of Measure</t>
  </si>
  <si>
    <t>Mean Time Between Removals - Scheduled (MTBR-S) Type</t>
  </si>
  <si>
    <t>Enter explanatory comments as needed. Reference the data element with which the comment is associated.</t>
  </si>
  <si>
    <t>FacilitiesTable</t>
  </si>
  <si>
    <t>TagName1</t>
  </si>
  <si>
    <t>TagName2</t>
  </si>
  <si>
    <t>TagName3</t>
  </si>
  <si>
    <t>Second Point of View</t>
  </si>
  <si>
    <t>Third Point of View</t>
  </si>
  <si>
    <t>Time each parameter is expected to be available</t>
  </si>
  <si>
    <t>WBS/CRS Number</t>
  </si>
  <si>
    <t>Parameter Name</t>
  </si>
  <si>
    <t>Unit of Measure</t>
  </si>
  <si>
    <t>Unit Qualifier</t>
  </si>
  <si>
    <t>Definition</t>
  </si>
  <si>
    <t>VocabularyID</t>
  </si>
  <si>
    <t>Repeatable</t>
  </si>
  <si>
    <t>MS A</t>
  </si>
  <si>
    <t>PDR</t>
  </si>
  <si>
    <t>MS B</t>
  </si>
  <si>
    <t>CDR</t>
  </si>
  <si>
    <t>MS C</t>
  </si>
  <si>
    <t>1.x.y.1</t>
  </si>
  <si>
    <t>WBS/CRS Name</t>
  </si>
  <si>
    <t>Facilities</t>
  </si>
  <si>
    <t>New Construction</t>
  </si>
  <si>
    <t>For each new construction Project 1…n</t>
  </si>
  <si>
    <t>MILCON Project 1</t>
  </si>
  <si>
    <t>Facility Name</t>
  </si>
  <si>
    <t>Name/Number</t>
  </si>
  <si>
    <t>The facility name.</t>
  </si>
  <si>
    <t>CEMVocab</t>
  </si>
  <si>
    <t>Y</t>
  </si>
  <si>
    <t>X</t>
  </si>
  <si>
    <t>Facility Location</t>
  </si>
  <si>
    <t>The facility location.</t>
  </si>
  <si>
    <t>Facility Description</t>
  </si>
  <si>
    <t>Describe each facility and quantify to the extent possible in terms of square feet, number of installations, power, etc.</t>
  </si>
  <si>
    <t>Size</t>
  </si>
  <si>
    <t>Square Feet, Square Meters, or other appropriate measure</t>
  </si>
  <si>
    <t>Construction Start Date</t>
  </si>
  <si>
    <t>Date</t>
  </si>
  <si>
    <t>Construction End Date</t>
  </si>
  <si>
    <t>Additional Requirements</t>
  </si>
  <si>
    <t>Describe any additional requirements associated with the project</t>
  </si>
  <si>
    <t>Site Preparation</t>
  </si>
  <si>
    <t>Demolition, land clearing, environmental factors, etc.</t>
  </si>
  <si>
    <t>Fencing, Barriers, Force Protection</t>
  </si>
  <si>
    <t>If required, describe and provide amount (ie height, length)</t>
  </si>
  <si>
    <t>Parking</t>
  </si>
  <si>
    <t>If required, identify whether garage or surface and number of spaces</t>
  </si>
  <si>
    <t>Other (list)</t>
  </si>
  <si>
    <t>Identify any other unique project requirements</t>
  </si>
  <si>
    <t>MILCON Project 2</t>
  </si>
  <si>
    <t>Insert additional New Construction projects above this row.</t>
  </si>
  <si>
    <t>Modification/Addition to Existing Facilities</t>
  </si>
  <si>
    <t>For each Modification Project 1…n</t>
  </si>
  <si>
    <t>Modification Project 1</t>
  </si>
  <si>
    <t>Describe each facility and the scope of the modification</t>
  </si>
  <si>
    <t>Modification Project 2</t>
  </si>
  <si>
    <t>Insert additional Modification projects above this row.</t>
  </si>
  <si>
    <t>Minor Construction</t>
  </si>
  <si>
    <t>For each Minor Construction Project 1…n</t>
  </si>
  <si>
    <t>Minor Construction Project 1</t>
  </si>
  <si>
    <t>Describe the nature and the scope of the minor construction project</t>
  </si>
  <si>
    <t xml:space="preserve">Fiscal Year of Construction </t>
  </si>
  <si>
    <t>Minor Construction Project 2</t>
  </si>
  <si>
    <t>Insert additional Minor Construction projects above this row.</t>
  </si>
  <si>
    <t>MilestoneTable</t>
  </si>
  <si>
    <t>Alternate Point of View</t>
  </si>
  <si>
    <t>Units</t>
  </si>
  <si>
    <t>Definition of Parameter</t>
  </si>
  <si>
    <t>Materiel Development Decision</t>
  </si>
  <si>
    <t>Is the Need Identification and called the Materiel Development Decision by DoD, is the decision that a new product is needed and that activities to analyze alternative solutions will occur. The Materiel Development Decision is based on a validated initial requirements document (an ICD or equivalent requirements document) and the completion of the Analysis of Alternatives (AoA) Study Guidance and the AoA Study Plan. This decision directs execution of the AoA, and authorizes the DoD Component to conduct the Materiel Solution Analysis Phase. This decision point is the entry point into the acquisition process for all defense acquisition products; however, an “acquisition program” is not formally initiated (with the accompanying statutory requirements) until Milestone B, or at Milestone C for those programs that enter directly at Milestone C.</t>
  </si>
  <si>
    <t>DAVEVocab</t>
  </si>
  <si>
    <t>Completion of Analysis of Alternatives (AoA) or Equivalent</t>
  </si>
  <si>
    <t>The AoA assesses potential materiel solutions to satisfy the capability need documented in the approved Initial Capabilities Document (ICD). It focuses on identification and analysis of alternatives, Measures of Effectiveness (MOEs), cost, schedule, concepts of operations, and overall risk, including the sensitivity of each alternative to possible changes in key assumptions or variables. The AoA also assesses Critical Technology Elements (CTEs) associated with each
proposed materiel solution, including technology maturity, integration risk, manufacturing feasibility, and, where necessary, technology maturation and demonstration needs. The AoA is normally conducted during the Materiel Solution Analysis (MSA) phase of the Defense Acquisition Management System (DAMS), is a key input to the Capability Development Document (CDD), and supports the materiel solution decision at Milestone A. (DoDI 5000.02 and JCIDS Manual)</t>
  </si>
  <si>
    <t>AVDMVocab</t>
  </si>
  <si>
    <t>Alternative Systems Review (ASR)</t>
  </si>
  <si>
    <t xml:space="preserve">A multi-disciplined technical review to ensure that requirements agree with the customers’ needs and expectations and that the system under review can proceed into the Technology Maturation and Risk Reduction (TMRR) phase. The ASR should be completed prior to Milestone A.
</t>
  </si>
  <si>
    <t>Milestone A</t>
  </si>
  <si>
    <t>In DoD, is an investment decision to pursue specific product or design concepts, and to commit the resources required to mature technology and/or reduce any risks that must be mitigated prior to decisions committing the resources needed for development leading to production and fielding.  The Milestone A decision approves program entry into the TMRR Phase and release of final RFPs for TMRR activities. The responsible DoD Component may decide to perform technology maturation and risk reduction work in-house and/or award contracts associated with the conduct of this phase.</t>
  </si>
  <si>
    <t xml:space="preserve">Technology Development &amp; Risk Reduction Contract Award </t>
  </si>
  <si>
    <t>Date of Technology Development &amp; Risk Reduction contract award</t>
  </si>
  <si>
    <t>Capability Development Document-Validation (CDD-V)</t>
  </si>
  <si>
    <t>During the TMRR Phase, the requirements validation authority will validate the CDD (or equivalent requirements document) for the program. This action will precede the Development RFP Release Decision Point and provides a basis for preliminary design activities and the PDR that will occur prior to Milestone B unless waived by the MDA.</t>
  </si>
  <si>
    <t>Development RFP Release Decision Point</t>
  </si>
  <si>
    <t>For DoD, the decision point that authorizes the release of RFPs for EMD and often for LRIP or Limited Deployment options. This review is the critical decision point in an acquisition program.  The acquisition strategy is put into execution at this decision point by asking industry for bids that comply with the strategy. The purpose of the Development RFP Release Decision Point is to ensure, prior to the release of the solicitation for EMD, that an executable and affordable program has been planned using a sound business and technical approach.</t>
  </si>
  <si>
    <t>Risk Reduction Build</t>
  </si>
  <si>
    <t>Date of Risk Reduction Build.</t>
  </si>
  <si>
    <t>System Functional Review (SFR)</t>
  </si>
  <si>
    <t xml:space="preserve">A multi-disciplined technical review to ensure that the system's functional baseline is established and has a reasonable expectation of satisfying the requirements of the Initial Capabilities Document (ICD) or draft Capability Development Document (CDD) within the currently allocated budget and schedule. It completes the process of defining the items or elements below system level. </t>
  </si>
  <si>
    <t>System Requirements Review (SRR)</t>
  </si>
  <si>
    <t>The SRR is a multi-disciplined technical review to ensure that the system under review can proceed into initial systems development, and that all system requirements and performance requirements derived from the Initial Capabilities Document or draft Capability Development Document are defined and testable, and are consistent with cost, schedule, risk, technology readiness, and other system constraints. Generally this review assesses the system requirements as captured in the system specification, and ensures that the system requirements are consistent with the approved materiel solution (including its support concept) as well as available technologies resulting from the prototyping effort. It is normally held during the Technology Development (TD) phase.</t>
  </si>
  <si>
    <t>System Preliminary Design Review (PDR)</t>
  </si>
  <si>
    <t xml:space="preserve">A design review that assesses the maturity of the preliminary design supported by the results of requirements trades, prototyping, and critical technology demonstrations. During the TMRR Phase, and unless waived by the MDA, a PDR will be conducted so that it occurs before Milestone B and prior to contract award for EMD. The timing of the PDR relative to the Development RFP Release Decision Point is at the discretion of the DoD Component. The Component should balance the need for more mature design information to support source selection with the costs of either: (1) extending multiple sources’ design activities from the PDR until award of the full EMD contract or (2) having a gap in development prior to EMD award. Unless waived by the MDA, PDR results will be assessed by the MDA prior to the MDA Certification pursuant to section 2366b of Title 10, U.S. Code (Reference (g)) and Milestone B approval for MDAPs (hereafter, U.S. Code citations are presented as [title #] U.S.C. [section #], e.g., “10 U.S.C. 2366b”). </t>
  </si>
  <si>
    <t>Milestone B</t>
  </si>
  <si>
    <t>In DoD the development decision/MS A commits the resources (authorizes proceeding to award of the contract(s)) needed to conduct development leading to production and fielding of the product.  This milestone provides authorization to enter into the EMD Phase and for the DoD Components to award contracts for EMD.  Milestone B requires final demonstration that all sources of risk have been adequately mitigated to support a commitment to design for production. This includes technology, engineering, integration, manufacturing, sustainment, and cost risks. Validated capability requirements, full funding in the FYDP, and compliance with affordability goals for production and sustainment, as demonstrated through an independent cost estimate (ICE), are required. The framing assumptions central to shaping the program’s cost, schedule, and performance expectations are also required.  Milestone B is normally the formal initiation of an acquisition program with the MDA’s approval of the Acquisition Program Baseline (APB).</t>
  </si>
  <si>
    <t>EMD Contract Award</t>
  </si>
  <si>
    <t>Date of EMD contract award</t>
  </si>
  <si>
    <t>System Critical Design Review (CDR)</t>
  </si>
  <si>
    <t xml:space="preserve">Assesses design maturity, design build-to or code-to documentation, and remaining risks and establishes the initial product baseline. It will be used as the decision point that the system design is ready to begin developmental prototype hardware fabrication or software coding with acceptable risk. For MDAPs and MAIS programs, a system-level CDR assessment will be conducted and the results will be provided to the MDA. For ACAT ID and IAM programs, DASD(SE) will conduct the CDR assessment to inform the MDA of the program’s design maturity, technical risks, and the program’s readiness to begin developmental prototype hardware fabrication and/or software coding with acceptable risk. For ACAT IC and IAC programs, the CAE will conduct the CDR assessment.  Normally conducted during the Engineering and Manufacturing Development (EMD) phase. 
</t>
  </si>
  <si>
    <t>Delivery of First EMD Unit/First Build</t>
  </si>
  <si>
    <t xml:space="preserve">Date of initial EMD unit - which is usually the third phase of the Defense Acquisition System, usually beginning after Milestone B, as defined and established by DoDI 5000.02. The purpose of the EMD Phase is to develop, build, and test a product to verify that all operational and derived requirements have been met and to support production or deployment decisions. EMD completes all needed hardware and software detailed design; systemically retires any open risks; builds and tests prototypes or first articles to verify compliance with capability requirements; and prepares for production or deployment. It includes the establishment of the initial product baseline for all configuration items.
</t>
  </si>
  <si>
    <t>First Flight</t>
  </si>
  <si>
    <t>Date of initial flight.</t>
  </si>
  <si>
    <t>EMD Development Test &amp; Evaluation Begin</t>
  </si>
  <si>
    <t>Beginn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DAVEVocab+</t>
  </si>
  <si>
    <t>EMD Development Test &amp; Evaluation End</t>
  </si>
  <si>
    <t>End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EMD Operational Test &amp; Evaluation Begin</t>
  </si>
  <si>
    <t>Beginn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EMD Operational Test &amp; Evaluation End</t>
  </si>
  <si>
    <t>End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Limited Deployment Decision</t>
  </si>
  <si>
    <t>Date of Limited Deployment Decision.</t>
  </si>
  <si>
    <t>Integration Build</t>
  </si>
  <si>
    <t>Date of Integration Build.</t>
  </si>
  <si>
    <t xml:space="preserve">System Verification Review (SVR)  </t>
  </si>
  <si>
    <t xml:space="preserve">A multi-disciplined product and process assessment to ensure that the system under review can proceed into Low-Rate Initial Production (LRIP) and Full-Rate Production (FRP) within cost (program budget), schedule (program schedule), risk, and other system constraints. Generally this review is an audit trail from the System Functional Review. It assesses the system functionality, and determines if it meets the functional requirements (derived from the Capability Development Document (CDD) and draft Capability Production Document (CPD)) documented in the functional baseline. The SVR establishes and verifies final product performance. It provides inputs to the Capability Production Document. The SVR is often conducted concurrently with the Production Readiness Review. A Functional Configuration Audit may also be conducted concurrently with the SVR, if desired. 
</t>
  </si>
  <si>
    <t>Production Readiness Review (PRR)</t>
  </si>
  <si>
    <t xml:space="preserve">A formal examination of a program to determine if the design is ready for production and if the prime contractor and major subcontractors have accomplished adequate production planning without incurring unacceptable risks that will breach thresholds of schedule, performance, cost, or other established criteria. PRRs are normally performed as a series of reviews toward the end of Engineering and Manufacturing Development (EMD) phase. A final PRR should occur at the completion of the EMD phase and assess the manufacturing and quality risk as the program proceeds into Low Rate Initial Production (LRIP). Under some circumstances a PRR may also be appropriate during the LRIP effort to assess manufacturing risk for full-rate production.  </t>
  </si>
  <si>
    <t>Milestone C</t>
  </si>
  <si>
    <t xml:space="preserve">At Milestone C, the MDA for a MAIS program will approve, in coordination with the Director, Operational Test and Evaluation (DOT&amp;E), the quantity and location of sites for a limited deployment of the system for Initial Operational Test and Evaluation. MDAs, in coordination with DOT&amp;E, may also make this determination at Milestone B for incrementally deployed programs, consistent with the procedures in paragraph 5c(3)(d) in this instruction.  Milestone C and the Limited Deployment Decision are the points at which a program or increment of capability is reviewed for entrance into the P&amp;D Phase or for Limited Deployment. Approval depends in part on specific criteria defined at Milestone B and included in the Milestone B ADM. </t>
  </si>
  <si>
    <t>Limited Deployment</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t>
  </si>
  <si>
    <t>Low Rate Initial Production Contract Award</t>
  </si>
  <si>
    <t>Date of Low-Rate Initial Production (LRIP) procurement contract award</t>
  </si>
  <si>
    <t>Full Rate Production (FRP) Decision</t>
  </si>
  <si>
    <t>Milestone Decision Authority (MDA) review to assess the results of Initial Operational Test and Evaluation (IOT&amp;E) and initial manufacturing and deployment to determine whether or not to approve proceeding to Full-Rate Production or Full Deployment. Continuing into Full-Rate Production or Full Deployment requires demonstrated control of the manufacturing process, acceptable performance and reliability, and the establishment of adequate sustainment and support</t>
  </si>
  <si>
    <t>Full Rate Production Contract Award</t>
  </si>
  <si>
    <t>Date of Full Rate Production procurement contract award</t>
  </si>
  <si>
    <t>Delivery of First FRP Unit</t>
  </si>
  <si>
    <t>Second effort within the Production and Deployment (P&amp;D) phase.  The primary goal of this phase is to achieve an operational capability that satisfies the operational need of the warfighter or end user.</t>
  </si>
  <si>
    <t>Initial Operational Capability (IOC)</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  \</t>
  </si>
  <si>
    <t>Full Operational Capability (FOC)</t>
  </si>
  <si>
    <t>In general, attained when all units and/or organizations in the force structure scheduled to receive a system have received it and have the ability to employ and maintain it. The specifics for any particular system FOC are defined in that system’s Capability Development Document (CDD) and Capability Production Document (CPD).</t>
  </si>
  <si>
    <t>ContractTemplate</t>
  </si>
  <si>
    <t>Lifeycle Phase</t>
  </si>
  <si>
    <t>Award Date</t>
  </si>
  <si>
    <t>Contract Type</t>
  </si>
  <si>
    <t>Production Rate - 
Planned Minimum Sustaining</t>
  </si>
  <si>
    <t>Multiyear Production (Y/N)</t>
  </si>
  <si>
    <t>Contract 1 (Specify)</t>
  </si>
  <si>
    <t>Subcontract 1 (Specify)</t>
  </si>
  <si>
    <t>Subcontract 2 (Specify)</t>
  </si>
  <si>
    <t>Subcontract 3 (Specify)</t>
  </si>
  <si>
    <t>Contract 2 (Specify)</t>
  </si>
  <si>
    <t>Contract 3…n (Specify)</t>
  </si>
  <si>
    <t>List Item #1</t>
  </si>
  <si>
    <t>Yes</t>
  </si>
  <si>
    <t>List Item #2</t>
  </si>
  <si>
    <t>No</t>
  </si>
  <si>
    <t>Direct Sales</t>
  </si>
  <si>
    <t>List Item #3</t>
  </si>
  <si>
    <t>Work Share</t>
  </si>
  <si>
    <t>List Item #4</t>
  </si>
  <si>
    <t>Other</t>
  </si>
  <si>
    <t>List Item #5</t>
  </si>
  <si>
    <t>List Item #6</t>
  </si>
  <si>
    <t>List Item #7</t>
  </si>
  <si>
    <t>List Item #8</t>
  </si>
  <si>
    <t>List Item #9</t>
  </si>
  <si>
    <t>List Item #10</t>
  </si>
  <si>
    <t>List Item #n</t>
  </si>
  <si>
    <t>SWAPTable</t>
  </si>
  <si>
    <t>HeritageTable</t>
  </si>
  <si>
    <t>CARD Table: Parts</t>
  </si>
  <si>
    <t>CARD Table: LRU</t>
  </si>
  <si>
    <t>CARD Table: Construction</t>
  </si>
  <si>
    <t>CARD Table: Milestones</t>
  </si>
  <si>
    <t>CARD Table: Contracts</t>
  </si>
  <si>
    <t>Parts and LRU</t>
  </si>
  <si>
    <t>Definitions</t>
  </si>
  <si>
    <t>CARD Table: Column Definitions</t>
  </si>
  <si>
    <t>Table Name</t>
  </si>
  <si>
    <t>CARD Table: Instructions</t>
  </si>
  <si>
    <t>Instructions</t>
  </si>
  <si>
    <t>Program-Unique Milestone Name</t>
  </si>
  <si>
    <t>Standard Milestone Name</t>
  </si>
  <si>
    <t>SoftwareDevelopmentTable</t>
  </si>
  <si>
    <t>Release 1</t>
  </si>
  <si>
    <t>Release n</t>
  </si>
  <si>
    <t>CSCI 1</t>
  </si>
  <si>
    <t>CSCI n</t>
  </si>
  <si>
    <t xml:space="preserve">High </t>
  </si>
  <si>
    <t>Estimated
or Actual</t>
  </si>
  <si>
    <t>List Item #11</t>
  </si>
  <si>
    <t>List Item #12</t>
  </si>
  <si>
    <t>List Item #13</t>
  </si>
  <si>
    <t>List Item #14</t>
  </si>
  <si>
    <t>List Item #15</t>
  </si>
  <si>
    <t>List Item #16</t>
  </si>
  <si>
    <t>Release Level Context</t>
  </si>
  <si>
    <t>Release Begin Date</t>
  </si>
  <si>
    <t>Indicate SW release begin date at time of reporting</t>
  </si>
  <si>
    <t>Release End Date</t>
  </si>
  <si>
    <t>Indicate SW release end date at time of reporting</t>
  </si>
  <si>
    <t>CSCI Level Context</t>
  </si>
  <si>
    <t>CSCI Start Date</t>
  </si>
  <si>
    <t>Provide the anticipated start date for the total element or the lowest SW dev activity that's tracked</t>
  </si>
  <si>
    <t>CSCI End Date</t>
  </si>
  <si>
    <t>Provide the anticipated end date for the total element or the lowest SW dev activity that's tracked</t>
  </si>
  <si>
    <t>Total Software Requirements</t>
  </si>
  <si>
    <t>The number of total software requirements satisfied by the developed software product at the completion of the increment or project</t>
  </si>
  <si>
    <t>Total External Interface Requirements</t>
  </si>
  <si>
    <t>The number of total external interface requirements satisfied by the developed software product at the completion of the increment or project</t>
  </si>
  <si>
    <t>Software Size</t>
  </si>
  <si>
    <t>Sizing (SLOC Based)</t>
  </si>
  <si>
    <t>Software Language</t>
  </si>
  <si>
    <t xml:space="preserve">The predominant computer language in which the development was conducted. </t>
  </si>
  <si>
    <t>Human Generated</t>
  </si>
  <si>
    <t>SLOC</t>
  </si>
  <si>
    <t>The delivered size of the product developed that is human generated by the contractor as defined in DoD 5000.04-M</t>
  </si>
  <si>
    <t>Auto Generated</t>
  </si>
  <si>
    <t>The delivered size of the product developed that is auto generated by the contractor as defined in DoD 5000.04-M</t>
  </si>
  <si>
    <t>Reuse from External Sources With Modification</t>
  </si>
  <si>
    <t>Modified code is defined as pre-developed code that can be incorporated in the software component with a significant amount of effort, but less effort than required for a newly developed code (e.g., 30% of code is modified). This amount shall be reported as a percentage of redesign (artifacts that had to be changed compared to the total), percentage of recode (code changed compared to the total), and percentage of retest (test artifacts that had to be rewritten or created compared to the total).</t>
  </si>
  <si>
    <t>Reuse from External Sources Without Modification</t>
  </si>
  <si>
    <t>Code reused without modification is code that has no design or code modifications. However, there may be an amount of retest required. Percentage of retest shall be reported with the retest factors described above. Code reused without modification may be further partitioned into reuse from a previous increment of this project (that was previously reported on an SRDR associated with that prior increment) or reused from a source external to the project.</t>
  </si>
  <si>
    <t>Carryover Code With Modification</t>
  </si>
  <si>
    <t xml:space="preserve">Code developed with modification in previous increments that is carried forward into the current increment </t>
  </si>
  <si>
    <t>Carryover Code Without Modification</t>
  </si>
  <si>
    <t xml:space="preserve">Code developed without modification in previous increments that is carried forward into the current increment </t>
  </si>
  <si>
    <t>Government Furnished Code With Modification</t>
  </si>
  <si>
    <t>The amount of Government Furnished Code with modification delivered to the contractor</t>
  </si>
  <si>
    <t>Government Furnished Code Without Modification</t>
  </si>
  <si>
    <t>The amount of Government Furnished Code without modification delivered to the contractor</t>
  </si>
  <si>
    <t>Deleted Code</t>
  </si>
  <si>
    <t>The amount of delivered code created and subsequently deleted from the final delivered code.</t>
  </si>
  <si>
    <t>Sizing (RICE-FW Object Based)</t>
  </si>
  <si>
    <t>Used for ERP systems</t>
  </si>
  <si>
    <t>Reports</t>
  </si>
  <si>
    <t>Low, Medium, High, or Total</t>
  </si>
  <si>
    <t>For ERP systems, provide the count of the number of low, medium, high and total reports</t>
  </si>
  <si>
    <t>Interfaces</t>
  </si>
  <si>
    <t>For ERP systems, provide the count of the number of low, medium, high and total Interfaces</t>
  </si>
  <si>
    <t>Conversions</t>
  </si>
  <si>
    <t>For ERP systems, provide the count of the number of low, medium, high and total conversions</t>
  </si>
  <si>
    <t>Extensions</t>
  </si>
  <si>
    <t>For ERP systems, provide the count of the number of low, medium, high and total extensions</t>
  </si>
  <si>
    <t>Forms</t>
  </si>
  <si>
    <t>For ERP systems, provide the count of the number of low, medium, high and total forms</t>
  </si>
  <si>
    <t>Workflows</t>
  </si>
  <si>
    <t>For ERP systems, provide the count of the number of low, medium, high and total workflows</t>
  </si>
  <si>
    <t>Sizing (Agile Measures Based)</t>
  </si>
  <si>
    <t xml:space="preserve">For Agile developments, a "release" is a defined compilation of software features delivered within a specific time frame. </t>
  </si>
  <si>
    <t>Days per Sprint</t>
  </si>
  <si>
    <t>Number of days</t>
  </si>
  <si>
    <t>The release is divided into "sprint" time boxes, which are used to schedule specific daily workload to complete from a Backlog of defined software development tasks.  Each sprint is a recurring, non-overlapping cadence for development, usually 1-6 weeks in duration.</t>
  </si>
  <si>
    <t>For each Epic/Capability 1…n</t>
  </si>
  <si>
    <t>Epic/Capability Name or ID</t>
  </si>
  <si>
    <t>The workload to assign at the Sprint level represents high level requirements (Epics/Capabilities) that are then decomposed into well-defined Feature stories or cases.  One or more Epics/Capabilities roll-up to comprise the completed Release.</t>
  </si>
  <si>
    <t>For each Feature 1….n</t>
  </si>
  <si>
    <t>Feature 1</t>
  </si>
  <si>
    <t>Feature Name or ID</t>
  </si>
  <si>
    <t>Each Feature Story is decomposed into smaller Stories that define the workload to assign at the Sprint level (backlog).  Output from each Sprint (completed software) is integrated at the Fature level into working software that the user can evaluate.  One or more Features roll-up to comprise completed Epics/Capabilities.</t>
  </si>
  <si>
    <t>Feature Description</t>
  </si>
  <si>
    <t>Planned Stories</t>
  </si>
  <si>
    <t>Quantity</t>
  </si>
  <si>
    <t xml:space="preserve">Planned and Actual Stories describe the relative complexity of the Feature. </t>
  </si>
  <si>
    <t>Actual Stories</t>
  </si>
  <si>
    <t>Planned and Actual Stories describe the relative complexity of the Feature</t>
  </si>
  <si>
    <t>Planned Story Points</t>
  </si>
  <si>
    <t xml:space="preserve">Story Points represent a relative scale that assigns a size to each task in the Backlog, so that the tasks can be "fit" into Sprints.  Planned Story Points represent an estimate for all of the Backlog tasks needed to complete each Feature.  </t>
  </si>
  <si>
    <t>Actual Story Points</t>
  </si>
  <si>
    <t>Story Points represent a relative scale that assigns a size to each task in the Backlog, so that the tasks can be "fit" into Sprints.  Actual Story Points represent the known size of the Backlog tasks actually completed per Feature.</t>
  </si>
  <si>
    <t>Planned Hours</t>
  </si>
  <si>
    <t>Hours</t>
  </si>
  <si>
    <t>Planned hours represents an estimate of the number of hours required to create the Feature.</t>
  </si>
  <si>
    <t>Actual Hours</t>
  </si>
  <si>
    <t>Actual hours represent the known hours it took to create the Feature.</t>
  </si>
  <si>
    <t>Total Planned Features</t>
  </si>
  <si>
    <t>Total number of Features that were planned.</t>
  </si>
  <si>
    <t>Total Actual Features</t>
  </si>
  <si>
    <t>Total number of Features that were achieved.</t>
  </si>
  <si>
    <t>Total Planned Epics/Capabilities</t>
  </si>
  <si>
    <t>Total number of Epics/Capabilities that were planned.</t>
  </si>
  <si>
    <t>Total Actual Epics/Capabilities</t>
  </si>
  <si>
    <t>Total number of Epics/Capabilities that were achieved.</t>
  </si>
  <si>
    <t>Total Planned Stories</t>
  </si>
  <si>
    <t>Total number of Stories that were planned.</t>
  </si>
  <si>
    <t>Total Actual Stories</t>
  </si>
  <si>
    <t>Total number of Stories that were achieved.</t>
  </si>
  <si>
    <t>Total Planned Story Points</t>
  </si>
  <si>
    <t>Total number of Story Points that were planned.</t>
  </si>
  <si>
    <t>Total Actual Story Points</t>
  </si>
  <si>
    <t>Total number of Story Points that were achieved.</t>
  </si>
  <si>
    <t>Total Planned Feature Hours</t>
  </si>
  <si>
    <t>Total number of Feature hours that were planned.</t>
  </si>
  <si>
    <t>Total Actual Feature Hours</t>
  </si>
  <si>
    <t>Total number of Feature hours that were achieved.</t>
  </si>
  <si>
    <t>Total Planned Sprints</t>
  </si>
  <si>
    <t>Total number of Sprints that were planned.</t>
  </si>
  <si>
    <t>Total Actual Sprints</t>
  </si>
  <si>
    <t>Total number of Sprints that were achieved.</t>
  </si>
  <si>
    <t>Sizing (Other Basis)</t>
  </si>
  <si>
    <t>For each Other Measure 1...n</t>
  </si>
  <si>
    <t>Other Measure 1</t>
  </si>
  <si>
    <t>Other Measures Name</t>
  </si>
  <si>
    <t>If other size measures are used, such as function points, use cases, story points, feature points, (predictive) object points, rung ladder, etc., they shall be named, and the associated counts provided.</t>
  </si>
  <si>
    <t xml:space="preserve">Other Measures Count </t>
  </si>
  <si>
    <t>Provide the count of the other measures using the appropriate standards</t>
  </si>
  <si>
    <t xml:space="preserve">Other Measures Standards </t>
  </si>
  <si>
    <t>Describe the standards used the in the counts</t>
  </si>
  <si>
    <t>Product Description</t>
  </si>
  <si>
    <t>Functional Description</t>
  </si>
  <si>
    <t>A brief description of each element's function. What is it? What does it do? How does it interface with other elements (both internal and external to the effort).</t>
  </si>
  <si>
    <t>Software Development Characterization</t>
  </si>
  <si>
    <t>A brief description for each element reported that characterizes the software development work undertaken or to be undertaken on that element</t>
  </si>
  <si>
    <t>Software State of Development</t>
  </si>
  <si>
    <t>Choice List</t>
  </si>
  <si>
    <t>Indicate whether the software is Prototype, Production-Ready, or a Mix of the two.</t>
  </si>
  <si>
    <t>Prototype</t>
  </si>
  <si>
    <t>Production-Ready</t>
  </si>
  <si>
    <t>Mix of the two</t>
  </si>
  <si>
    <t>Operating Environment Name</t>
  </si>
  <si>
    <t>Choice List (multiselect)</t>
  </si>
  <si>
    <t>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Surface Fixed</t>
  </si>
  <si>
    <t>Surface Mobile</t>
  </si>
  <si>
    <t>Surface Portable</t>
  </si>
  <si>
    <t>Surface Vehicle</t>
  </si>
  <si>
    <t>Air Vehicle</t>
  </si>
  <si>
    <t>Sea Systems</t>
  </si>
  <si>
    <t>Ordnance Systems</t>
  </si>
  <si>
    <t>Missile Systems</t>
  </si>
  <si>
    <t>Space Systems</t>
  </si>
  <si>
    <t>Manned vs. Unmanned</t>
  </si>
  <si>
    <t>Choice List: Manned, Unmanned</t>
  </si>
  <si>
    <t>Determine if identified operating environment is manned or unmanned</t>
  </si>
  <si>
    <t>Manned</t>
  </si>
  <si>
    <t>Unmanned</t>
  </si>
  <si>
    <t xml:space="preserve">Primary Application Domain </t>
  </si>
  <si>
    <t>The application domain (i.e., the end-user mission) developed or to be developed as part of the given CSCI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Training</t>
  </si>
  <si>
    <t>Software Tools</t>
  </si>
  <si>
    <t>Mission Planning</t>
  </si>
  <si>
    <t>Custom AIS Software</t>
  </si>
  <si>
    <t>Enterprise Service System</t>
  </si>
  <si>
    <t>Enterprise Information System</t>
  </si>
  <si>
    <t xml:space="preserve">Development Process </t>
  </si>
  <si>
    <t>The name of the development process followed for the development of the system</t>
  </si>
  <si>
    <t xml:space="preserve">SW Development Method </t>
  </si>
  <si>
    <t>The software development method or methods used to design and develop the software product</t>
  </si>
  <si>
    <t xml:space="preserve">Upgrade or New </t>
  </si>
  <si>
    <t>Indicate whether the primary development will be or was new software or an upgrade</t>
  </si>
  <si>
    <t>New</t>
  </si>
  <si>
    <t>Upgrade</t>
  </si>
  <si>
    <t>For each Precedent 1...n</t>
  </si>
  <si>
    <t>Precedent 1</t>
  </si>
  <si>
    <t>Precedent Name</t>
  </si>
  <si>
    <t xml:space="preserve">The full name of analogous/similar systems </t>
  </si>
  <si>
    <t xml:space="preserve">Precedent Description </t>
  </si>
  <si>
    <t>Description of how analogous precedent system to the current system</t>
  </si>
  <si>
    <t>For each COTS/GOTS 1...n</t>
  </si>
  <si>
    <t>COTS/GOTS 1</t>
  </si>
  <si>
    <t>COTS/GOTS Name</t>
  </si>
  <si>
    <t>The names of the applications or products that constitute part of the final delivered product, whether they are COTS, GOTS, or open-source products</t>
  </si>
  <si>
    <t>COTS</t>
  </si>
  <si>
    <t>GOTS</t>
  </si>
  <si>
    <t>Open-source</t>
  </si>
  <si>
    <t xml:space="preserve">COTS/GOTS Glue Code </t>
  </si>
  <si>
    <t>The amount of new/modified glue code required to accommodate each package</t>
  </si>
  <si>
    <t xml:space="preserve">COTS/GOTS Configuration Effort </t>
  </si>
  <si>
    <t>The effort required to configure COTS/GOTS applications.</t>
  </si>
  <si>
    <t xml:space="preserve">COTS/GOTS Comments </t>
  </si>
  <si>
    <t>Additional information that will aid the analyst in interpreting COTS/GOTS data</t>
  </si>
  <si>
    <t>For each Software Reuse 1...n</t>
  </si>
  <si>
    <t>Software Reuse 1</t>
  </si>
  <si>
    <t>Software Reuse Name</t>
  </si>
  <si>
    <t>Identify by name software products reused from prior development efforts, such as source code, software designs, or requirements documentation.</t>
  </si>
  <si>
    <t xml:space="preserve">Software Reuse Description </t>
  </si>
  <si>
    <t>Describe software products reused from prior development efforts.</t>
  </si>
  <si>
    <t>SoftwareMaintenanceTable</t>
  </si>
  <si>
    <t>[WBS Number] (Release 1)</t>
  </si>
  <si>
    <t>[WBS Number] (Release n)</t>
  </si>
  <si>
    <t>[WBS Element Name] (Release 1)</t>
  </si>
  <si>
    <t>[WBS Element Name] (Release n)</t>
  </si>
  <si>
    <t>Report Context Release Level</t>
  </si>
  <si>
    <t>Software Release Type</t>
  </si>
  <si>
    <t>Description of the software maintenance release (Regular, Patch, Emergency, Other)</t>
  </si>
  <si>
    <t>Regular</t>
  </si>
  <si>
    <t>Patch</t>
  </si>
  <si>
    <t>Emergency</t>
  </si>
  <si>
    <t>Release Start Date</t>
  </si>
  <si>
    <t>Requirements</t>
  </si>
  <si>
    <t>No of SW Requirements at Release Start</t>
  </si>
  <si>
    <t>Provide the total number of implemented software requirements as of the beginning of each software release.</t>
  </si>
  <si>
    <t xml:space="preserve">No of SW Requirements Implemented </t>
  </si>
  <si>
    <t>Provide the total number of software requirements changed and/or added in this release</t>
  </si>
  <si>
    <t>No of External Interface Requirements at Release Start</t>
  </si>
  <si>
    <t>Provide the total number of software external interfaces as of the beginning of each software release.</t>
  </si>
  <si>
    <t xml:space="preserve">No of External Interface Requirements Implemented </t>
  </si>
  <si>
    <t>Provide the total number of software external interfaces that were changed and/or added in this release.</t>
  </si>
  <si>
    <t>Product Quality Reporting</t>
  </si>
  <si>
    <t>Total Number of Software Changes Implemented</t>
  </si>
  <si>
    <t>Software Change</t>
  </si>
  <si>
    <t>For each release and priority, provide a count of the number of software changes implemented.</t>
  </si>
  <si>
    <t>Total Number of Software Changes Deferred</t>
  </si>
  <si>
    <t>For each release and priority, provide a count of the number of software changes deferred to later releases</t>
  </si>
  <si>
    <t>Software Change Volatility</t>
  </si>
  <si>
    <t>For each release and priority, provide a count of the number of unplanned software changes that were added/changed/deleted from the release after the release began</t>
  </si>
  <si>
    <t>Non-SLOC Based Software Size Definitions</t>
  </si>
  <si>
    <t>If another sizing measure is used, provide the type, version and definition. Any standards or guidelines applied in developing counts should be explicitly referenced, or fully explained.</t>
  </si>
  <si>
    <t>Release Start Date Schedule Information</t>
  </si>
  <si>
    <t>Indicate what event defines a release start date. (System Requirements Review, Software Requirements Review, Configuration Steering Board, Change Board Review, Other)</t>
  </si>
  <si>
    <t>System Requirements Review</t>
  </si>
  <si>
    <t>Software Requirements Review</t>
  </si>
  <si>
    <t>Configuration Steering Board</t>
  </si>
  <si>
    <t>Change Board Review</t>
  </si>
  <si>
    <t>Release End Date Schedule Information</t>
  </si>
  <si>
    <t xml:space="preserve">Indicate what event defines a release end date (End of Software Integration and Test, End of Acceptance Test, End of System Integration and Test, Delivery to Field, Other) </t>
  </si>
  <si>
    <t>End of Software Integration and Test</t>
  </si>
  <si>
    <t>End of Acceptance Test</t>
  </si>
  <si>
    <t>End of System Integration and Test</t>
  </si>
  <si>
    <t>Delivery to Field</t>
  </si>
  <si>
    <t>Product Size Reporting</t>
  </si>
  <si>
    <t>If other size measures are used, such as function points, use cases, story points, feature points, (predictive) object points, rung ladder, etc., they shall be named, and the associated counts and standards provided.</t>
  </si>
  <si>
    <t>enter 1…n to keep rows grouped</t>
  </si>
  <si>
    <t>Provide the name of the other measure.</t>
  </si>
  <si>
    <t>Provide the count of the measure.</t>
  </si>
  <si>
    <t>Descirbe the standards used in the measure of the software size.</t>
  </si>
  <si>
    <t>Provide a description that characterizes the software function</t>
  </si>
  <si>
    <t>Software Maintenance Characterization</t>
  </si>
  <si>
    <t>Describe the software maintenance work undertaken or to be undertaken on that system element.</t>
  </si>
  <si>
    <t>Software Maintenance Process</t>
  </si>
  <si>
    <t>Describe the different phases in the maintenance process for this system as described in ISO/IEC 14764:2006: software requirements review, change board authorization, implementation, configuration item test, software system integration, acceptance testing, and deployment.</t>
  </si>
  <si>
    <t>Identify all 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Manned or Unmanned</t>
  </si>
  <si>
    <t>Indicate whether system is manned or unmanned</t>
  </si>
  <si>
    <t>Number of Unique Baseline Maintained</t>
  </si>
  <si>
    <t>Provide a count of the number of unique baselines of the software that are concurrently maintained</t>
  </si>
  <si>
    <t>For each Application Domain 1...n</t>
  </si>
  <si>
    <t>Application Domain 1</t>
  </si>
  <si>
    <t xml:space="preserve">Application Domain Name </t>
  </si>
  <si>
    <t>Identify at least one application domain maintained or to be maintained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Percent of Overall Product Size</t>
  </si>
  <si>
    <t>Percentage</t>
  </si>
  <si>
    <t>Indicate the overall approximate percentage of the product size that is of this application domain</t>
  </si>
  <si>
    <t>Application Domain Comments</t>
  </si>
  <si>
    <t>Provide any additional information that will aid the analyst in interpreting the application domain data.</t>
  </si>
  <si>
    <t>For each Software License 1...n</t>
  </si>
  <si>
    <t>Software License 1</t>
  </si>
  <si>
    <t>Name</t>
  </si>
  <si>
    <t>Names of the applications or products that constitute part of the final delivered product. They can be GOTS/COTS, or open-source products for the software being maintained.</t>
  </si>
  <si>
    <t>The number of licenses for each license name</t>
  </si>
  <si>
    <t>Coverage</t>
  </si>
  <si>
    <t>Indicate whether license is one seat, one site, enterprise-wide, unlimited</t>
  </si>
  <si>
    <t>one seat</t>
  </si>
  <si>
    <t>one site</t>
  </si>
  <si>
    <t>enterprise-wide</t>
  </si>
  <si>
    <t>unlimited</t>
  </si>
  <si>
    <t>Total Cost</t>
  </si>
  <si>
    <t xml:space="preserve">Cost </t>
  </si>
  <si>
    <t>The total cost for all licenses under this license name</t>
  </si>
  <si>
    <t>Type</t>
  </si>
  <si>
    <t>Choice List: EULA, Support</t>
  </si>
  <si>
    <t>Whether it is EULA or Support</t>
  </si>
  <si>
    <t>EULA</t>
  </si>
  <si>
    <t>Support</t>
  </si>
  <si>
    <t>Duration</t>
  </si>
  <si>
    <t>The duration of the license as either annual or renewal or indefinite</t>
  </si>
  <si>
    <t>annual</t>
  </si>
  <si>
    <t>renual</t>
  </si>
  <si>
    <t>indefinite</t>
  </si>
  <si>
    <t>Integration Effort</t>
  </si>
  <si>
    <t>The amount of effort required to integrate all COTS, GOTS, or open source application</t>
  </si>
  <si>
    <t>CARD Table: Software Development</t>
  </si>
  <si>
    <t>CARD Table: Software Maintenance</t>
  </si>
  <si>
    <t>Parts</t>
  </si>
  <si>
    <t>Square Feet</t>
  </si>
  <si>
    <t>1.1.1</t>
  </si>
  <si>
    <t>1.1.2</t>
  </si>
  <si>
    <t>1.1.3</t>
  </si>
  <si>
    <t>1.5.1.1</t>
  </si>
  <si>
    <t>1.5.1.2</t>
  </si>
  <si>
    <t>1.5.1.3</t>
  </si>
  <si>
    <t>1.5.1.4</t>
  </si>
  <si>
    <t>1.5.2.1</t>
  </si>
  <si>
    <t>1.5.2.2</t>
  </si>
  <si>
    <t>Support Equipment</t>
  </si>
  <si>
    <t>O&amp;STable</t>
  </si>
  <si>
    <t>CARD Requirements by Phase</t>
  </si>
  <si>
    <t>Pre MS-A</t>
  </si>
  <si>
    <t>MS-A</t>
  </si>
  <si>
    <t>MS-B</t>
  </si>
  <si>
    <t>MS-C</t>
  </si>
  <si>
    <t>Sustainment</t>
  </si>
  <si>
    <t>Final Authoritative Data Source For Actuals</t>
  </si>
  <si>
    <t>Sustainment Effort / General</t>
  </si>
  <si>
    <t>System Life</t>
  </si>
  <si>
    <t>Years, Hours, Miles</t>
  </si>
  <si>
    <t>Max life the system is expected to be at retirement expressed in years, operating hours and/or miles.</t>
  </si>
  <si>
    <t>CEM/Vocab</t>
  </si>
  <si>
    <t>Government</t>
  </si>
  <si>
    <t>Availability (Ao)</t>
  </si>
  <si>
    <t>Mission capable time / total time</t>
  </si>
  <si>
    <t>Readiness</t>
  </si>
  <si>
    <t>Mission Capability</t>
  </si>
  <si>
    <t>Quantity in Months, Hours, or Miles (specify)</t>
  </si>
  <si>
    <t>PBL can specify average annual quantity of mission activity (miles, flying hours, steaming hours underway/not underway etc.)</t>
  </si>
  <si>
    <t>Quanities and O&amp;S Time Phased</t>
  </si>
  <si>
    <t>For each Location, Operational State, and/or Variant 1…n</t>
  </si>
  <si>
    <t>?</t>
  </si>
  <si>
    <t>System Use (OPTEMPO) by year</t>
  </si>
  <si>
    <t>Hours, Miles</t>
  </si>
  <si>
    <t>by Location, Operational State and Variant</t>
  </si>
  <si>
    <t>System usage expressed as hours or miles per system per year by various operational states.</t>
  </si>
  <si>
    <t>Fee - CLS Contract</t>
  </si>
  <si>
    <t>For CLS contracts, amount of fee associated with contract/effort expressed as a percentage.</t>
  </si>
  <si>
    <t>For each Location 1…n</t>
  </si>
  <si>
    <t>Total Number of Systems</t>
  </si>
  <si>
    <t>Number of Systems</t>
  </si>
  <si>
    <t>per year by location</t>
  </si>
  <si>
    <t>Total number of systems supported by year by location.</t>
  </si>
  <si>
    <t>Number of Squadrons</t>
  </si>
  <si>
    <t>Number of Squadrons (e.g., Base Comm Sqd or Tactical C2 Sqd)</t>
  </si>
  <si>
    <t>Number of Squadrons (e.g., Base Comm Sqd or Tactical C2 Sqd) supporting the program identified by location by year.</t>
  </si>
  <si>
    <t>Number of Sites</t>
  </si>
  <si>
    <t>Number and location of operational sites supported by year.</t>
  </si>
  <si>
    <t>Information Systems</t>
  </si>
  <si>
    <t>For each Mission Type 1…n</t>
  </si>
  <si>
    <t>Number of Combat Air Patrols (CAPs)</t>
  </si>
  <si>
    <t>Number of CAPS/Sorties</t>
  </si>
  <si>
    <t>by mission type per year</t>
  </si>
  <si>
    <t>Number of Combat Air Patrols (CAPs) performed by mission type per year.</t>
  </si>
  <si>
    <t>For each System 1…n</t>
  </si>
  <si>
    <t>System Age</t>
  </si>
  <si>
    <t>Years, Hours, Miles per System</t>
  </si>
  <si>
    <t>Age of each system expressed in years, operating hours and/or miles by year.</t>
  </si>
  <si>
    <t>PMP Hardware Technical Table</t>
  </si>
  <si>
    <t>System Weight</t>
  </si>
  <si>
    <t>Pounds per System</t>
  </si>
  <si>
    <t>System weight in pounds.  For aircraft, weight expressed as empty weight.</t>
  </si>
  <si>
    <t>System Footprint</t>
  </si>
  <si>
    <t>Square Feet per System</t>
  </si>
  <si>
    <t>System footprint related to total storage area required in square feet.  For aircraft, footprint is length times wingspan.</t>
  </si>
  <si>
    <t>Part Level Table</t>
  </si>
  <si>
    <t>For each Part 1…n</t>
  </si>
  <si>
    <t>COTS/NDI Part Identification</t>
  </si>
  <si>
    <t>COTS or NDI Identification by Part</t>
  </si>
  <si>
    <t>BOM, Roles, or Configuration Table</t>
  </si>
  <si>
    <t>COTS/NDI identification by part</t>
  </si>
  <si>
    <t>Manpower Time Phased Table</t>
  </si>
  <si>
    <t>Operations Manpower</t>
  </si>
  <si>
    <t>Manpower</t>
  </si>
  <si>
    <t>For each Location and Personnel Type 1…n</t>
  </si>
  <si>
    <t>Operators Assigned</t>
  </si>
  <si>
    <t>FTEs</t>
  </si>
  <si>
    <t>per system per year</t>
  </si>
  <si>
    <t>Manpower Time Phased</t>
  </si>
  <si>
    <t>Number of Operators assigned per system identified as military, civilian or contractor by location/site.</t>
  </si>
  <si>
    <t>Unit-Level Maintenance Manpower</t>
  </si>
  <si>
    <t>For each Location, Maintenance Level and Personnel Type 1…n</t>
  </si>
  <si>
    <t>Maintainers Assigned</t>
  </si>
  <si>
    <t>Number of maintainers assigned per system identified as military, civilian or contractor by maintenance support Level (O, I or D) and location/site.</t>
  </si>
  <si>
    <t>Other Unit-Level Manpower</t>
  </si>
  <si>
    <t>Other Unit-Level Personnel Assigned</t>
  </si>
  <si>
    <t>Number of other unit-level personnel assigned per system identified as military, contractor or civilian by maintenance support level (O, I or D) and location/site.</t>
  </si>
  <si>
    <t>Energy</t>
  </si>
  <si>
    <t>Energy Consumption Rate</t>
  </si>
  <si>
    <t>Gallons, Barrels or Kilowatts</t>
  </si>
  <si>
    <t>per hour or mile by Operational State</t>
  </si>
  <si>
    <t>Gallons, Barrels or Kilowatts consumed per hour or mile by defined operational states (e.g., Underway, Not Underway, etc.).</t>
  </si>
  <si>
    <t>Energy Consumption</t>
  </si>
  <si>
    <t>Per system  or Year by Operational State</t>
  </si>
  <si>
    <t>Gallons or Barrels of fuel or kilowatt-hours consumed per system per year by operational state (e.g., Underway, Not Underway, CAP Type, etc.).</t>
  </si>
  <si>
    <t>Training Munitions/Expendable Stores</t>
  </si>
  <si>
    <t>Training Expendables</t>
  </si>
  <si>
    <t>For each munition type expended 1…n</t>
  </si>
  <si>
    <t>Number of Training - Weapon Items Expended</t>
  </si>
  <si>
    <t>by Munition Type</t>
  </si>
  <si>
    <t>The average steady-state number of weapon items expended during training activities by item type per system per year.</t>
  </si>
  <si>
    <t>Facility/Storage Services</t>
  </si>
  <si>
    <t>Storage</t>
  </si>
  <si>
    <t>Transportation Services (excluding final disposal)</t>
  </si>
  <si>
    <t>Transportation</t>
  </si>
  <si>
    <t>Maintenance</t>
  </si>
  <si>
    <t>Hardware O-level Maintenance Workshare - Government</t>
  </si>
  <si>
    <t>Percentage of hardware and software related maintenance work performed per year by maintenance level identified by government and contractor.</t>
  </si>
  <si>
    <t>Hardware O-level Maintenance Workshare - Contractor</t>
  </si>
  <si>
    <t>Hardware I-level Maintenance Workshare - Government</t>
  </si>
  <si>
    <t>Hardware I-level Maintenance Workshare - Contractor</t>
  </si>
  <si>
    <t>Hardware D-level Maintenance Workshare - Government</t>
  </si>
  <si>
    <t>Hardware D-level Maintenance Workshare - Contractor</t>
  </si>
  <si>
    <t>Software Maintenance Workshare - Government</t>
  </si>
  <si>
    <t>Software Maintenance Workshare - Contractor</t>
  </si>
  <si>
    <t>Depot Maintenance</t>
  </si>
  <si>
    <t>Depot Locations</t>
  </si>
  <si>
    <t>List of Depot Locations</t>
  </si>
  <si>
    <t>A list of Depot locations/facilities used to perform depot maintenance.</t>
  </si>
  <si>
    <t>For each Subsystem 1…n</t>
  </si>
  <si>
    <t>Depot Scheduled Events - Planned</t>
  </si>
  <si>
    <t>Scheduled Depot Events Planned</t>
  </si>
  <si>
    <t>per year by major subsystem</t>
  </si>
  <si>
    <t>The planned number of depot scheduled events by year by major subsystem.</t>
  </si>
  <si>
    <t>Depot Events - Scheduled Maintenance Cycle</t>
  </si>
  <si>
    <t>Months, Hours, Miles</t>
  </si>
  <si>
    <t>Scheduled Maintenance Cycle</t>
  </si>
  <si>
    <t>The planned time between scheduled depot events expressed as months, operating hours and/or miles.</t>
  </si>
  <si>
    <t>Depot Events  - Scheduled Duration</t>
  </si>
  <si>
    <t>Months</t>
  </si>
  <si>
    <t>Scheduled Duration</t>
  </si>
  <si>
    <t>The planned or actual time in months to perform scheduled depot events.</t>
  </si>
  <si>
    <t>Depot Events - Unscheduled Maintenance Cycle</t>
  </si>
  <si>
    <t>Unscheduled Maintenance Cycle</t>
  </si>
  <si>
    <t>The planned time between unscheduled depot events expressed as months, operating hours and/or miles.</t>
  </si>
  <si>
    <t xml:space="preserve">Depot Events - Unscheduled Duration </t>
  </si>
  <si>
    <t>Unscheduled Duration</t>
  </si>
  <si>
    <t>The planned or actual time in months to perform unscheduled depot events.</t>
  </si>
  <si>
    <t>1.3.1 / 1.3.2 / 1.3.3</t>
  </si>
  <si>
    <t>Consumables/Repair Parts, DLRs, I-Level</t>
  </si>
  <si>
    <t>For each System, Subsystem, LRU, or Part 1…n</t>
  </si>
  <si>
    <t>Reliability Improvement Curve</t>
  </si>
  <si>
    <t>Reliability Improvement Curve at the appropriate level (i.e., System, LRU or Part)</t>
  </si>
  <si>
    <t>Number of Repair Actions O-level Maintenance - Organic</t>
  </si>
  <si>
    <t>Repair Actions</t>
  </si>
  <si>
    <t>The number of repair actions per system per year identified as organic or contactor and by maintenance support level.</t>
  </si>
  <si>
    <t>Number of Repair Actions O-level Maintenance - Contractor</t>
  </si>
  <si>
    <t>Number of Repair Actions I-level Maintenance - Organic</t>
  </si>
  <si>
    <t>Number of Repair Actions I-level Maintenance - Contractor</t>
  </si>
  <si>
    <t>Number of Repair Actions D-level Maintenance - Organic</t>
  </si>
  <si>
    <t>Number of Repair Actions D-level Maintenance - Contractor</t>
  </si>
  <si>
    <t>Number of Failures - Design Controllable</t>
  </si>
  <si>
    <t>Failures</t>
  </si>
  <si>
    <t>Design controllable failures expected per system per year.</t>
  </si>
  <si>
    <t>Number of Failures - Induced</t>
  </si>
  <si>
    <t>Induced failures expected per system per year.</t>
  </si>
  <si>
    <t xml:space="preserve">Number of DLRs Replaced </t>
  </si>
  <si>
    <t>DLRs</t>
  </si>
  <si>
    <t>Items repaired per system per year.</t>
  </si>
  <si>
    <t>Number of Consumable Parts Used</t>
  </si>
  <si>
    <t>The number of repair parts used per system per year.</t>
  </si>
  <si>
    <t>Repair Labor Hours</t>
  </si>
  <si>
    <t>average per system per year</t>
  </si>
  <si>
    <t>Labor Hours to repair items per system per year.</t>
  </si>
  <si>
    <t>Repair Material Cost</t>
  </si>
  <si>
    <t>Thousands of 2015 Dollars</t>
  </si>
  <si>
    <t>Material costs to repair items, expressed in a defined constant dollar, per system per year.</t>
  </si>
  <si>
    <t>Average Cost per Repair</t>
  </si>
  <si>
    <t>average per repair action</t>
  </si>
  <si>
    <t>Average repair price specified in a defined constant dollar per repair action incliding labor and material.</t>
  </si>
  <si>
    <t>For each LRU 1…n</t>
  </si>
  <si>
    <t>LRU Table</t>
  </si>
  <si>
    <t>MTBF - Design Controllable</t>
  </si>
  <si>
    <t>Hours or Miles</t>
  </si>
  <si>
    <t>Hours or Miles between Failures per System per Year</t>
  </si>
  <si>
    <t>Hours or miles expected between design controllable failures per system per year for each LRU.</t>
  </si>
  <si>
    <t>MTBF - Induced</t>
  </si>
  <si>
    <t>Hours or miles expected between induced failures per system per year for each LRU.</t>
  </si>
  <si>
    <t>MTTR - Design Controllable</t>
  </si>
  <si>
    <t>Hours per repair</t>
  </si>
  <si>
    <t>Mean Time to Repair in hours for design controllable failures.</t>
  </si>
  <si>
    <t>MTTR - Induced</t>
  </si>
  <si>
    <t>Mean Time to Repair in hours for design controllable failures..</t>
  </si>
  <si>
    <t>Condemnation Rate</t>
  </si>
  <si>
    <t>Percentage of time that a repairable item can not be repaired and will have to be replaced for each LRU.</t>
  </si>
  <si>
    <t>The average repair cost, specified in a defined constant dollar, of a DLR.</t>
  </si>
  <si>
    <t>Replacement Unit Price</t>
  </si>
  <si>
    <t>Replacement Unit Cost</t>
  </si>
  <si>
    <t>The replacement unit cost (i.e., production cost), specified in a defined constant dollar, of a DLR.</t>
  </si>
  <si>
    <t>For each Warranty 1…n</t>
  </si>
  <si>
    <t>Warranty/Maintenance Agreement Price</t>
  </si>
  <si>
    <t>Purchase price for a repair warranty or maintenance agreement contract (may also be funded with Acquisition dollars).</t>
  </si>
  <si>
    <t>Warranty/Maintenance Agreement Period</t>
  </si>
  <si>
    <t>Years</t>
  </si>
  <si>
    <t>Coverage period for items under warranty or maintenance agreement contract expressed in years.</t>
  </si>
  <si>
    <t>For each Subsystem or LRU 1…n</t>
  </si>
  <si>
    <t>NDI Refresh Cycle</t>
  </si>
  <si>
    <t>The planned time between NDI hardware refresh events related to obsolescence and employment of next generation/new technology expressed in years.</t>
  </si>
  <si>
    <t>Other Maintenance Services</t>
  </si>
  <si>
    <t>Maintenance Inspections</t>
  </si>
  <si>
    <t>System Specific Training</t>
  </si>
  <si>
    <t>System Training</t>
  </si>
  <si>
    <t>For each Training Class 1…n</t>
  </si>
  <si>
    <t>Class Duration</t>
  </si>
  <si>
    <t>Days</t>
  </si>
  <si>
    <t>Average number of days by class</t>
  </si>
  <si>
    <t>The average length in days for each class.</t>
  </si>
  <si>
    <t>Number of Students Trained per Event by Class</t>
  </si>
  <si>
    <t>Students per event by class type</t>
  </si>
  <si>
    <t>Number of Instructors per Class</t>
  </si>
  <si>
    <t>Instructors</t>
  </si>
  <si>
    <t>Training Events</t>
  </si>
  <si>
    <t>Number of Training Events</t>
  </si>
  <si>
    <t>per class per year</t>
  </si>
  <si>
    <t>The number of training events per class per year.</t>
  </si>
  <si>
    <t>Support Equipment Replacement &amp; Repair</t>
  </si>
  <si>
    <t>Support Equipment - MTBF</t>
  </si>
  <si>
    <t>Months, Hours or miles expected between unscheduled failures.  For AIS, this element includes data center and C2 related support equipment.</t>
  </si>
  <si>
    <t>Support Equipment - Number of Failures - Unscheduled</t>
  </si>
  <si>
    <t>Unscheduled Failures</t>
  </si>
  <si>
    <t>Unscheduled failures expected per year.</t>
  </si>
  <si>
    <t>Support Equipment - Condemnation Rate</t>
  </si>
  <si>
    <t>Percentage of time that a repairable item can not be repaired and will have to be replaced.</t>
  </si>
  <si>
    <t>Support Equipment - Refresh Cycle</t>
  </si>
  <si>
    <t>The number of months or years between support equipment updates.</t>
  </si>
  <si>
    <t>Sustaining/Systems Engineering</t>
  </si>
  <si>
    <t>Sustaining Engineering</t>
  </si>
  <si>
    <t>Systems Engineering - FTEs</t>
  </si>
  <si>
    <t>per program per year</t>
  </si>
  <si>
    <t>The number of sustaining support system engineering FTEs per year by personnel type (organic or contractor) and location.</t>
  </si>
  <si>
    <t>Program Management</t>
  </si>
  <si>
    <t>Program Management - FTEs</t>
  </si>
  <si>
    <t>The number of sustaining support program management FTEs per year by personnel type (organic and contractor) and location.</t>
  </si>
  <si>
    <t>IS Tech Refresh Cycle</t>
  </si>
  <si>
    <t>The planned time between IS related refresh events related to employment of next generation/new technology expressed in years.</t>
  </si>
  <si>
    <t>IS Tech Refreshes</t>
  </si>
  <si>
    <t>Number of Refreshes</t>
  </si>
  <si>
    <t>refreshes per year</t>
  </si>
  <si>
    <t>The number of IS related refreshes (number of hardware items procured and installed) per year.</t>
  </si>
  <si>
    <t>For each Release 1…n</t>
  </si>
  <si>
    <t>For each Software Application 1…n</t>
  </si>
  <si>
    <t>Application Name</t>
  </si>
  <si>
    <t>Name of Application</t>
  </si>
  <si>
    <t>Name of Software Application.</t>
  </si>
  <si>
    <t>Application Description</t>
  </si>
  <si>
    <t>Description of application reflecting size, complexity and function</t>
  </si>
  <si>
    <t>Description of each software application reflecting system size/complexity and function by software release.</t>
  </si>
  <si>
    <t>Software Licenses</t>
  </si>
  <si>
    <t>Number of Licenses</t>
  </si>
  <si>
    <t>The total number of software licenses supported by each software application by software release.</t>
  </si>
  <si>
    <t>Data and Technical Publications</t>
  </si>
  <si>
    <t>Technical Data</t>
  </si>
  <si>
    <t>Technical Data Medium</t>
  </si>
  <si>
    <t>List: Electronic or Paper</t>
  </si>
  <si>
    <t>Type of medium (e.g., electronic or paper) used to develop and support technical data products such as user and tech manuals.</t>
  </si>
  <si>
    <t>Technical Data Update Frequency</t>
  </si>
  <si>
    <t>Years, Months, Weeks</t>
  </si>
  <si>
    <t>The planned time between technical data update events expressed in weeks, months or years.</t>
  </si>
  <si>
    <t>Technical Data Number of Updates</t>
  </si>
  <si>
    <t>Updates</t>
  </si>
  <si>
    <t>The number of technical data updates planned per year.</t>
  </si>
  <si>
    <t>Simulator Operations and Training Devices</t>
  </si>
  <si>
    <t>Simulators</t>
  </si>
  <si>
    <t>Number of Simulator - Sites</t>
  </si>
  <si>
    <t>Sites</t>
  </si>
  <si>
    <t>The number of sites supporting simulator operations.</t>
  </si>
  <si>
    <t>Number of Simulator - Units</t>
  </si>
  <si>
    <t>The total number of simulators used to conduct training.</t>
  </si>
  <si>
    <t>Number of Simulator - Training Hours</t>
  </si>
  <si>
    <t>The average number of simulator operating hours planned by site per year.</t>
  </si>
  <si>
    <t>Simulator - Failure Rates</t>
  </si>
  <si>
    <t>Simulator Hours expected between induced failures.</t>
  </si>
  <si>
    <t>Simulator - Failures</t>
  </si>
  <si>
    <t>per Simulator per Year</t>
  </si>
  <si>
    <t>Simulator failures expected per simulator per year.</t>
  </si>
  <si>
    <t>Simulator - Hardware Updates</t>
  </si>
  <si>
    <t>The average number of simulator hardware items updated per year.</t>
  </si>
  <si>
    <t>Simulator - Software Updates</t>
  </si>
  <si>
    <t>The average number of simulator software updates planned per year.</t>
  </si>
  <si>
    <t>Other Sustaining Support</t>
  </si>
  <si>
    <t>Number of Re-preservations</t>
  </si>
  <si>
    <t>Re-preservations</t>
  </si>
  <si>
    <t>Number of re-preservations planned per system from IOC through final disposal by year.</t>
  </si>
  <si>
    <t>Storage Duration</t>
  </si>
  <si>
    <t>Number of years in storage planned per system for preservation.</t>
  </si>
  <si>
    <t>Hardware Modifications</t>
  </si>
  <si>
    <t>Hardware Modification Cycle</t>
  </si>
  <si>
    <t>The planned time between hardware modification events expressed as months, operating hours and/or miles.</t>
  </si>
  <si>
    <t>Hardware Modification Events - Duration</t>
  </si>
  <si>
    <t>The planned or actual time in months to perform hardware modification events.</t>
  </si>
  <si>
    <t>Hardware Modification Events - Planned</t>
  </si>
  <si>
    <t>Hardware Modification Events Planned</t>
  </si>
  <si>
    <t>events by year</t>
  </si>
  <si>
    <t>The planned number of hardware modification events by year.</t>
  </si>
  <si>
    <t>Software Mx Table</t>
  </si>
  <si>
    <t>1.5.2</t>
  </si>
  <si>
    <t>Software Support</t>
  </si>
  <si>
    <t>Software Requirements - Total</t>
  </si>
  <si>
    <t>Quantity of Software Requirements per Year by Release</t>
  </si>
  <si>
    <t>Number of software requirements and external interface requirements per year by release.</t>
  </si>
  <si>
    <t>Software Requirements - New/Modified</t>
  </si>
  <si>
    <t>Quantity of Software Requirements Added or Changed per Year by Release</t>
  </si>
  <si>
    <t>Number of software requirements and external interface requirements added or changed per year by release.</t>
  </si>
  <si>
    <t>For each SLOC Type 1…n</t>
  </si>
  <si>
    <t>Source Lines of Code (SLOC) - Total</t>
  </si>
  <si>
    <t>Quantity of Source Lines of Code (SLOC) by SLOC Type and Release</t>
  </si>
  <si>
    <t>Quantity of Source Lines of Code (SLOC) by SLOC type and release.</t>
  </si>
  <si>
    <t>For each Software Tech Refresh Type 1…n</t>
  </si>
  <si>
    <t>Software Tech Refresh Cycle</t>
  </si>
  <si>
    <t>Months or Years</t>
  </si>
  <si>
    <t>The planned time between software tech refresh events by tech refresh type (i.e., minor or major) expressed as months or years.</t>
  </si>
  <si>
    <t>Software Tech Refreshes</t>
  </si>
  <si>
    <t>Number of Events</t>
  </si>
  <si>
    <t>Number of Software Tech Refreshes by Type (i.e., minor or major) per Year</t>
  </si>
  <si>
    <t>The number of software tech refreshes by type (i.e., minor or major) per year.</t>
  </si>
  <si>
    <t>For each Release and Software Change Type 1…n</t>
  </si>
  <si>
    <t>Software Changes</t>
  </si>
  <si>
    <t>Quantity of Software Changes per Year by Release and Software Change Type</t>
  </si>
  <si>
    <t>Number of software changes per year by release and software change type.</t>
  </si>
  <si>
    <t>For each Software License Type 1…n</t>
  </si>
  <si>
    <t>Quantity of Software Licenses Maintained</t>
  </si>
  <si>
    <t>Number and type of software licenses for the system by year.</t>
  </si>
  <si>
    <t>For each Software Activity Type 1…n</t>
  </si>
  <si>
    <t>Software Support FTEs</t>
  </si>
  <si>
    <t>by software activity and year</t>
  </si>
  <si>
    <t>Number of FTEs providing software support per year by software activity.</t>
  </si>
  <si>
    <t>TimePhasedTableQuantity</t>
  </si>
  <si>
    <t>Item Name</t>
  </si>
  <si>
    <t>YR 2</t>
  </si>
  <si>
    <t>YR 3</t>
  </si>
  <si>
    <t>YR 4</t>
  </si>
  <si>
    <t>YR 5</t>
  </si>
  <si>
    <t>YR 6</t>
  </si>
  <si>
    <t>YR 7</t>
  </si>
  <si>
    <t>YR 8</t>
  </si>
  <si>
    <t>YR 9</t>
  </si>
  <si>
    <t>YR 10</t>
  </si>
  <si>
    <t>Designate each column as Estimate or Actual ---&gt;</t>
  </si>
  <si>
    <t>Prototypes delivered per year.</t>
  </si>
  <si>
    <t>End Item 1…n (Specify)</t>
  </si>
  <si>
    <t>Prototype Systems</t>
  </si>
  <si>
    <t>Training Item 1..n (Specify)</t>
  </si>
  <si>
    <t>Support Equipment Item 1…n (Specify)</t>
  </si>
  <si>
    <t>Equipment procured by year funded.</t>
  </si>
  <si>
    <t>Systems</t>
  </si>
  <si>
    <t>Concurrent production represents units produced by the contractor for other parties such as Foreign Military Sales or any other customer.</t>
  </si>
  <si>
    <t>Equipment delivered by year delivered or installations by year installed</t>
  </si>
  <si>
    <t>Total number of systems supported by year.</t>
  </si>
  <si>
    <t>Squadron 1…n or Base 1…n (Specify)</t>
  </si>
  <si>
    <t>System Use (OPTEMPO), miles driven</t>
  </si>
  <si>
    <t>Location 1…n or Operational State 1…n (Specify)</t>
  </si>
  <si>
    <t>Miles</t>
  </si>
  <si>
    <t>System Use (OPTEMPO), hours operated</t>
  </si>
  <si>
    <t>Number of Combat Air Patrols/Sorties</t>
  </si>
  <si>
    <t>Number of Users</t>
  </si>
  <si>
    <t>Number of Concurrent Users</t>
  </si>
  <si>
    <t>System Throughput (Transactions)</t>
  </si>
  <si>
    <t>Data Storage</t>
  </si>
  <si>
    <t>Annual quantity of items leaving service at end of useful life.</t>
  </si>
  <si>
    <t>Number of Overhauls or Scheduled Depot Maintenance</t>
  </si>
  <si>
    <t>The planned number of depot scheduled events by year.</t>
  </si>
  <si>
    <t>The planned number of kits procured by year to support hardware modification events.</t>
  </si>
  <si>
    <t>Kits</t>
  </si>
  <si>
    <t>Installs</t>
  </si>
  <si>
    <t>Number of NDI Refresh Events</t>
  </si>
  <si>
    <t>The number of Information Systems related refreshes (number of hardware items procured and installed) per year.</t>
  </si>
  <si>
    <t>Refreshes</t>
  </si>
  <si>
    <t>Class 1…n (Specify)</t>
  </si>
  <si>
    <t>Classes</t>
  </si>
  <si>
    <t>The number of sites activated per year.</t>
  </si>
  <si>
    <t>Test Squadron</t>
  </si>
  <si>
    <t>Bases</t>
  </si>
  <si>
    <t>Operator Training</t>
  </si>
  <si>
    <t>Maintainer Training</t>
  </si>
  <si>
    <t>ConfigurationTable</t>
  </si>
  <si>
    <t>Part Number</t>
  </si>
  <si>
    <t>Configuration
Test Aircraft #2</t>
  </si>
  <si>
    <t>Configuration
Test Aircraft #3</t>
  </si>
  <si>
    <t>Configuration
Test Aircraft #n</t>
  </si>
  <si>
    <t>Configuration
LRIP 1</t>
  </si>
  <si>
    <t>Configuration
LRIP 2</t>
  </si>
  <si>
    <t>Configuration
FRP 1</t>
  </si>
  <si>
    <t>Configuration
FRP 2</t>
  </si>
  <si>
    <t>Configuration
FRP n</t>
  </si>
  <si>
    <t>Configuration
Mod 1</t>
  </si>
  <si>
    <t>Configuration
Mod 2</t>
  </si>
  <si>
    <t>Configuration
Mod n</t>
  </si>
  <si>
    <t>TimePhasedManpowerTable</t>
  </si>
  <si>
    <t>Constant Per System Value</t>
  </si>
  <si>
    <t>Acquisition</t>
  </si>
  <si>
    <t>System Program Office (Summary Breakout)</t>
  </si>
  <si>
    <t>Government Pay</t>
  </si>
  <si>
    <t>Military</t>
  </si>
  <si>
    <t>Officer</t>
  </si>
  <si>
    <t>Warrant Officer</t>
  </si>
  <si>
    <t>Enlisted</t>
  </si>
  <si>
    <t>Civilian</t>
  </si>
  <si>
    <t>Support Contractor</t>
  </si>
  <si>
    <t xml:space="preserve">Advisory and Assistance Services (A&amp;AS) </t>
  </si>
  <si>
    <t>Program Mangement Administration</t>
  </si>
  <si>
    <t>Direct Mission Support</t>
  </si>
  <si>
    <t>Federally Funded Research and Development Centers (FFRDC)</t>
  </si>
  <si>
    <t>Other non-PMP Contractors 1…n (Specify)</t>
  </si>
  <si>
    <t>System Program Office (Expanded Functional Breakout)</t>
  </si>
  <si>
    <t>DP-Manpower and Personnel</t>
  </si>
  <si>
    <t>PK-Contracting</t>
  </si>
  <si>
    <t>PM-Program Management</t>
  </si>
  <si>
    <t>LG-Logistics</t>
  </si>
  <si>
    <t>ENG-Systems Engineering</t>
  </si>
  <si>
    <t>FM-Business Management</t>
  </si>
  <si>
    <t>IT-Internal Computer Infrastructure Support</t>
  </si>
  <si>
    <t>NFA-Other Not Functionally Assigned</t>
  </si>
  <si>
    <t>Other Government Agencies</t>
  </si>
  <si>
    <t>Test Program</t>
  </si>
  <si>
    <t>Depot Stand-up</t>
  </si>
  <si>
    <t>Other Government Support 1…n (Specify)</t>
  </si>
  <si>
    <t>Operating and Support</t>
  </si>
  <si>
    <t>Organization/Command/Location 1…n (Specify)</t>
  </si>
  <si>
    <t>Operate</t>
  </si>
  <si>
    <t>Active Duty</t>
  </si>
  <si>
    <t>Traditional (AF specific)</t>
  </si>
  <si>
    <t>AGR (AF Specific)</t>
  </si>
  <si>
    <t>Aviation Detachment (Navy specific)</t>
  </si>
  <si>
    <t>Technician (AF specific)</t>
  </si>
  <si>
    <t>Contractor</t>
  </si>
  <si>
    <t>Maintain</t>
  </si>
  <si>
    <t>Train</t>
  </si>
  <si>
    <t>Software Maintenance and Modification</t>
  </si>
  <si>
    <t>ProgramTemplate</t>
  </si>
  <si>
    <t>Program Name</t>
  </si>
  <si>
    <t>Defense Cost and Resource Center (DCARC) defined Program Name</t>
  </si>
  <si>
    <t>DCARCMetadata</t>
  </si>
  <si>
    <t>Name - Short</t>
  </si>
  <si>
    <t>DCARC defined, acronym</t>
  </si>
  <si>
    <t>Name - Popular</t>
  </si>
  <si>
    <t>An optional alternative name</t>
  </si>
  <si>
    <t>Program Description</t>
  </si>
  <si>
    <t>DCARC defined program description</t>
  </si>
  <si>
    <t>Program Number</t>
  </si>
  <si>
    <t xml:space="preserve">Program Number from Defense Acquisition Management Information Retrieval (DAMIR) </t>
  </si>
  <si>
    <t>Mil-Handbook</t>
  </si>
  <si>
    <t>Mil-STD-881 Appendix</t>
  </si>
  <si>
    <t>Weapon System Type</t>
  </si>
  <si>
    <t>DCARC defined</t>
  </si>
  <si>
    <t>Lead Service</t>
  </si>
  <si>
    <t xml:space="preserve">DCARC defined Service/Component </t>
  </si>
  <si>
    <t>Other Services</t>
  </si>
  <si>
    <t>If a program is "Joint", then list other services involved in the program.</t>
  </si>
  <si>
    <t>Procuring Organization</t>
  </si>
  <si>
    <t>SysCom</t>
  </si>
  <si>
    <t>Program Office</t>
  </si>
  <si>
    <t xml:space="preserve">Program Executive Office (PEO) or Program Office </t>
  </si>
  <si>
    <t>Initial Selected Acquisition Report (SAR)</t>
  </si>
  <si>
    <t xml:space="preserve">Date from Defense Acquisition Management Information Retrieval (DAMIR) </t>
  </si>
  <si>
    <t>Latest Selected Acquisition Report (SAR)</t>
  </si>
  <si>
    <t>Date from DAMIR</t>
  </si>
  <si>
    <t>Upgrade/Modernization</t>
  </si>
  <si>
    <t>Yes/No category</t>
  </si>
  <si>
    <t>Subprogram Name</t>
  </si>
  <si>
    <t>Subprogram name if applicable</t>
  </si>
  <si>
    <t>Model</t>
  </si>
  <si>
    <t>Specific configuration or designated model number</t>
  </si>
  <si>
    <t>RolesTable</t>
  </si>
  <si>
    <r>
      <t>Prime Contractor</t>
    </r>
    <r>
      <rPr>
        <b/>
        <strike/>
        <sz val="10"/>
        <rFont val="Arial"/>
        <family val="2"/>
      </rPr>
      <t/>
    </r>
  </si>
  <si>
    <t>Tertiary Subcontractor/ Supplier/ Third Party</t>
  </si>
  <si>
    <t>1.4.2.1</t>
  </si>
  <si>
    <t>1.4.2.2</t>
  </si>
  <si>
    <t>WBS Defintion</t>
  </si>
  <si>
    <t>Sustainment Effort</t>
  </si>
  <si>
    <t>Unit-Level Manpower (System Level Cost Only)</t>
  </si>
  <si>
    <t>Unit-Level Manpower includes the costs of all contractor operators, contractor maintenance personnel, such as Field Service Representatives (FSRs), and other contractor-provided support manpower working in operating units (or in maintenance and support units that are organizationally related and adjacent to the operating units).</t>
  </si>
  <si>
    <t>The costs of all contractor manpower required to operate a system. For example: − Aircraft and Helicopters – Aircrews including pilots, navigators, mission specialists, load masters, etc. − Ships – Command staff, combat information center personnel, fire control (if operations, maintenance and other support categories are separate) − Electronic Systems – Console operators − Armored Vehicles – tank commander, gunner, driver, loader.  For cases where contractors operate more than one system, manpower costs should be allocated on a relative workload basis.</t>
  </si>
  <si>
    <t>This element includes the costs of all contractor manpower performing unit-level maintenance on a primary system, associated support equipment, and unit-level training devices. This element includes the costs of organizational maintenance manpower (usually resident in the system operating unit) and unit-level intermediate maintenance personnel. The costs of intermediate-level maintenance personnel resident in a support organization that is not unit-level relative to the operating unit, such as a Navy shore-based Intermediate Maintenance Activity, are included in Element 3.4.2 (I-Level Maintenance Services).</t>
  </si>
  <si>
    <t>Other Unit-Level Manpower (Specify In Remarks)</t>
  </si>
  <si>
    <t>This element includes the cost of contractor manpower performing administrative, security, logistics, safety, engineering, field support, and other mission support functions at the unit level. These costs include only the costs of manpower positions that exist to wholly or predominately support the system under consideration. For systems that deploy, these costs include the costs of manpower positions that routinely deploy to support the system. Some examples are: − Unit Administrative Staff. Manpower required for unit command, administration, supervision, operations control, planning, scheduling, safety, quality control of crew training and operational proficiency, etc. − Security. Manpower required for system security. Duties may include system level entry control, close and distant boundary support, and security alert operations. (Does not include base level access control unless the entire facility exists solely to support the weapon system.) − Logistics. Manpower required for logistics support. Functions may include supply, transportation, inventory control, fuel handling, etc. − Ordnance Support. Includes manpower providing munitions handling, weapons assembly, etc. Excludes any ordnance support manpower included in Element 1.2 (Unit-Level Maintenance). − Other Support. Manpower required to provide system specific fixed and mobile communications, information, intelligence, photo interpretation, and other special mission support or to operate unit simulators and training devices.</t>
  </si>
  <si>
    <t>Unit Operations (System Level Cost Only)</t>
  </si>
  <si>
    <t>Unit Operations includes the unit-level consumption of operating materials that contractors provide. Examples include fuel, electricity, expendable stores, training munitions and other operating materials. Also included are any support activities; training devices or simulator operations that uniquely support an operational unit; and other services. Unit-funded service contracts for administrative equipment as well as unit-funded equipment and software leases are included in this element. Simulator costs that provide support to multiple units should be included in 1.4.1 Sustaining Support/System Specific Training.</t>
  </si>
  <si>
    <t>Operating Material</t>
  </si>
  <si>
    <t>Operating materials include energy, training munitions/expendables stores and other materials described in element 1.2.1.3.</t>
  </si>
  <si>
    <t>Energy (Fuel, POL and Electricity)</t>
  </si>
  <si>
    <t>Energy (Fuel; Petroleum, Oil and Lubricants [POL]; Electricity) - These costs include cost of contractor-provided POL, propulsion fuel, and fuel additives used by systems in performing their normal peacetime missions. These costs also include the cost of contractor-provided field-generated electricity and commercial electricity necessary to support the operation of a system.</t>
  </si>
  <si>
    <t>1.2.1.1.1</t>
  </si>
  <si>
    <t>Fuel</t>
  </si>
  <si>
    <t>This element includes the cost of fuel.</t>
  </si>
  <si>
    <t>1.2.1.1.2</t>
  </si>
  <si>
    <t>Petroleum, Oil and Lubricants (POL)</t>
  </si>
  <si>
    <t>This element includes the cost of petroleum, oil and lubricants (POL).</t>
  </si>
  <si>
    <t>1.2.1.1.3</t>
  </si>
  <si>
    <t>Electricity</t>
  </si>
  <si>
    <t>This element includes the cost of electricity.</t>
  </si>
  <si>
    <t>These are the costs of contractor-provided training munitions, rockets, missiles, and expendable stores consumed in the course of normal peacetime training missions. This element includes the cost of live and inert ammunition, bombs, rockets, training missiles, sonobuoys, and pyrotechnics expended in training and non-combat firings such as firepower demonstrations. This category also includes other expendable stores such as chaff, flares, fuel tanks, travel pods or other items that lose their identity in use.</t>
  </si>
  <si>
    <t>1.2.1.2.1</t>
  </si>
  <si>
    <t>Ammunition</t>
  </si>
  <si>
    <t>This element includes the costs of training munitions and expendable stores associated with ammunition.</t>
  </si>
  <si>
    <t>1.2.1.2.2</t>
  </si>
  <si>
    <t>Bombs</t>
  </si>
  <si>
    <t>This element includes the costs of training munitions and expendable stores associated with bombs.</t>
  </si>
  <si>
    <t>1.2.1.2.3</t>
  </si>
  <si>
    <t>Rockets</t>
  </si>
  <si>
    <t>This element includes the costs of training munitions and expendable stores associated with rockets.</t>
  </si>
  <si>
    <t>1.2.1.2.4</t>
  </si>
  <si>
    <t>Training Missiles</t>
  </si>
  <si>
    <t>This element includes the costs of training munitions and expendable stores associated with missiles.</t>
  </si>
  <si>
    <t>1.2.1.2.5</t>
  </si>
  <si>
    <t>Sonobuoys</t>
  </si>
  <si>
    <t>This element includes the costs of training munitions and expendable stores associated with sonobuoys.</t>
  </si>
  <si>
    <t>1.2.1.2.6</t>
  </si>
  <si>
    <t>Pyrotechnics</t>
  </si>
  <si>
    <t>This element includes the costs of training munitions and expendable stores associated with pyrotechnics.</t>
  </si>
  <si>
    <t>1.2.1.2.7</t>
  </si>
  <si>
    <t>Other Munitions</t>
  </si>
  <si>
    <t>This element includes the costs of training munitions and expendable stores associated with other munitions not identified above.</t>
  </si>
  <si>
    <t>Other Operating Material (Specify in Remarks)</t>
  </si>
  <si>
    <t>This element includes costs for contractor-provided operating materials other than energy, training munitions, or expendable stores. The costs identified must be related to the system whose O&amp;S requirements are being assessed. Illustrative examples include computer supplies, paper, diskettes, ribbons, charts, maps, and administrative supplies used for housekeeping, health and safety.</t>
  </si>
  <si>
    <t>Support Services (Including Non-Maintenance FSRs)</t>
  </si>
  <si>
    <t>This includes contractor-provided support services. These services may include, but are not limited to: − Cost of FSRs for non-maintenance activities such as training, data collection, and IT support. − Cost of un-reimbursed food services, rations, postal services (postage/box rental), and laundry services. − Cost of lease or rental of administrative, computational, or support equipment. − Lease costs of special facilities or land (e.g., for storage of warheads and missiles) − Contractor-provided service contracts for administrative, computational, or support equipment. − Communications services (e.g., data/voice links, dedicated lines, microwave channels), port services, and other unit-funded utilities not part of base operating support costs. − Transportation costs for moving equipment (e.g., communications equipment, combat vehicles, missiles) to and from test ranges or training areas. − Transportation of personnel and material to remote operating sites for operations, maintenance, or support.</t>
  </si>
  <si>
    <t>Non-Maintenance Field Service Reps</t>
  </si>
  <si>
    <t>FSRs that support non-maintenance activities (such as training, data collection, and IT support) that are not accounted for in cost element 1.3 (Other Unit-Level Manpower).</t>
  </si>
  <si>
    <t>Communication Services</t>
  </si>
  <si>
    <t>This element includes the costs of support services associated with communication services.</t>
  </si>
  <si>
    <t>This element includes the costs of support services associated with facility and storage services.</t>
  </si>
  <si>
    <t>Transportation Services</t>
  </si>
  <si>
    <t>This elelment includes transportation costs associated with moving equipment, personnel, and supplies to and from storage sites, training areas, remote operating sites, or test ranges.  Excludes transportation costs inherent in cost elements 1.2.1.1 (Energy) and 1.3 (Maintenance).</t>
  </si>
  <si>
    <t>Other Support Services</t>
  </si>
  <si>
    <t>This element includes the costs of support services associated with any other support services not identified above.</t>
  </si>
  <si>
    <t>Temporary Duty</t>
  </si>
  <si>
    <t>This element includes costs for additional duty or temporary duty for training, administrative, or regularly scheduled training away from a unit’s permanent operating location. Contractor costs will be included here when those costs are considered to be significant. Costs include transportation, car rental, mileage allowance, and subsistence expense.</t>
  </si>
  <si>
    <t>Maintenance consists of the costs of labor (outside of the scope of unit-level) and materials at all levels of maintenance in support of the primary system. Any maintenance costs provided through support contracts should be separately identified from those provided by organic sources for each cost element where applicable.</t>
  </si>
  <si>
    <t>Consumables and Repair Parts</t>
  </si>
  <si>
    <t>Consumable maintenance material is material used for the maintenance and support of a primary system and its associated support and training equipment, at any organizational level. Illustrative types of maintenance consumables are coolants and deicing fluids. Repair parts are materials that are used to repair primary systems and associated support and training equipment. Items may include circuit cards, transistors, capacitors, gaskets, fuses, filters, batteries, tires, and other materials that are not repaired. The consumable material and repair parts cost of the primary system, support equipment, training devices, and simulators should be separately identified.</t>
  </si>
  <si>
    <t>Airframe/Hull/Vehicle Consumables and Repair Parts</t>
  </si>
  <si>
    <t>This element captures the cost of the airframe, ship hull or ground vehicle hull/frame related consumables and repair parts.</t>
  </si>
  <si>
    <t>Propulsion Consumables and Repair Parts</t>
  </si>
  <si>
    <t>This element captures the cost of propulsion system, engines, prime movers, turbines, etc. related consumables and repair parts.</t>
  </si>
  <si>
    <t>Electronics/Avionics Consumables and Repair Parts</t>
  </si>
  <si>
    <t>This element captures the cost of electronics/avionics related consumables and repair parts.</t>
  </si>
  <si>
    <t>1.3.1.4</t>
  </si>
  <si>
    <t>Other Major Subsystem Consumables and Repair Parts 1..n (Specify)</t>
  </si>
  <si>
    <t>This element captures the cost of specified other major susbystem related consumables and repair parts.</t>
  </si>
  <si>
    <t>1.3.1.5</t>
  </si>
  <si>
    <t>Other Consumables and Repair Parts</t>
  </si>
  <si>
    <t>This element captures the cost of consumables and repair parts for items not captured above.</t>
  </si>
  <si>
    <t>Depot Level Reparables (DLRs) / Repair of Reparables (RORs)</t>
  </si>
  <si>
    <t>This element captures the cost of repairing reparable items. To the extent possible, reparable costs for the primary system, support equipment, training devices, and simulators should be separately identified. The cost includes labor, material, purchased parts, other direct charges, and subcontract costs, but excludes any supply chain management costs such as inventory control, handling and packaging, as well as transportation cost. These latter costs are captured in another cost element – see Element 1.4.4.2 CLS Supply Management below.</t>
  </si>
  <si>
    <t>1.3.2.1</t>
  </si>
  <si>
    <t>Airframe/Hull/Vehicle DLRs</t>
  </si>
  <si>
    <t>This element captures the cost of the airframe, ship hull or ground vehicle hull/frame related DLRs.</t>
  </si>
  <si>
    <t>1.3.2.2</t>
  </si>
  <si>
    <t>Propulsion DLRs</t>
  </si>
  <si>
    <t>This element captures the cost of propulsion system, engines, prime movers, turbines, etc. related DLRs.</t>
  </si>
  <si>
    <t>1.3.2.3</t>
  </si>
  <si>
    <t>Electronics/Avionics DLRs</t>
  </si>
  <si>
    <t>This element captures the cost of electronics/avionics related DLRs.</t>
  </si>
  <si>
    <t>1.3.2.4</t>
  </si>
  <si>
    <t>Other Major Subsystems DLRs 1..n (Specify)</t>
  </si>
  <si>
    <t>This element captures the cost of specified other major susbystem related DLRs.</t>
  </si>
  <si>
    <t>1.3.2.5</t>
  </si>
  <si>
    <t>Other DLRs</t>
  </si>
  <si>
    <t>This element captures the cost of DLRs for items not captured above.</t>
  </si>
  <si>
    <t>Intermediate Maintenance</t>
  </si>
  <si>
    <t>Consists of the costs of labor, material, and any other costs expended at intermediate maintenance locations (such as Navy afloat or ashore Intermediate Maintenance Activities) in support of the primary system. This cost element excludes any manpower or material costs that are considered unit-level, as described earlier.</t>
  </si>
  <si>
    <t>1.3.3.1</t>
  </si>
  <si>
    <t>Intermediate Maintenance Consumable Materials and Repair Parts</t>
  </si>
  <si>
    <t>This element captures the costs for consumable materials and repair parts used at intermediate maintenance locations in support of the primary system.</t>
  </si>
  <si>
    <t>1.3.3.2</t>
  </si>
  <si>
    <t>Intermediate-Level Government Maintenance</t>
  </si>
  <si>
    <t>This element captures the costs of military and government civilian manpower that performs intermediate-level maintenance on the primary system. For cases in which individuals maintain more than one system, manpower costs should be allocated on a relative workload basis.</t>
  </si>
  <si>
    <t>1.3.3.3</t>
  </si>
  <si>
    <t>Intermediate-Level Contractor Maintenance</t>
  </si>
  <si>
    <t>The costs for labor, material, and overhead incurred by contractors providing intermediate-level maintenance services.</t>
  </si>
  <si>
    <t>1.3.3.4</t>
  </si>
  <si>
    <t>Other Intermediate-Level Maintenance</t>
  </si>
  <si>
    <t>Any other intermediate-level maintenance costs not otherwise accounted for. If this cost element is used, the cost estimate documentation should describe the nature of the costs being presented.</t>
  </si>
  <si>
    <t>Depot Maintenance - Overhauls are periodic, frequently scheduled, major maintenance events whereby a system undergoes general maintenance and alterations at a depot-level repair activity. The system generally undergoes the installation of alterations and modifications to update its capabilities and large-scale maintenance that cannot be undertaken at other times. The overhaul constitutes extensive renovation including disassembly, inspection, maintenance, repair, reassembly, and test; and upgrade to the latest desired configuration. Multiple subsystems may be repaired and/or upgraded. End items other than prime mission product, such as support equipment and test equipment, are also subject to overhaul.</t>
  </si>
  <si>
    <t>1.3.4.1</t>
  </si>
  <si>
    <t>Scheduled Overhaul</t>
  </si>
  <si>
    <t>This element captures the cost of scheduled overhaul at the depot level.</t>
  </si>
  <si>
    <t>1.3.4.1.1</t>
  </si>
  <si>
    <t>Airframe/Hull/Vehicle Scheduled Overhaul</t>
  </si>
  <si>
    <t>This element captures the cost of scheduled overhaul of the airframe, ship hull or ground vehicle hull/frame at the depot level.</t>
  </si>
  <si>
    <t>1.3.4.1.2</t>
  </si>
  <si>
    <t>Propulsion Scheduled Overhaul</t>
  </si>
  <si>
    <t>This element captures the cost of scheduled overhaul of the propulsion system, engines, prime movers, turbines, etc. at the depot level.</t>
  </si>
  <si>
    <t>1.3.4.1.3</t>
  </si>
  <si>
    <t>Electronics/Avionics Scheduled Overhaul</t>
  </si>
  <si>
    <t>This element captures the cost of scheduled overhaul of the electronics/avionics at the depot level.</t>
  </si>
  <si>
    <t>1.3.4.1.4</t>
  </si>
  <si>
    <t>Other Major Subsystems Scheduled Overhaul 1..n (Specify)</t>
  </si>
  <si>
    <t>This element captures the cost of scheduled overhaul of specified other major subsystems at the depot level.</t>
  </si>
  <si>
    <t>1.3.4.1.5</t>
  </si>
  <si>
    <t>Other Scheduled Overhaul</t>
  </si>
  <si>
    <t>This element captures the cost of scheduled overhaul of other items not captured above.</t>
  </si>
  <si>
    <t>1.3.4.2</t>
  </si>
  <si>
    <t>Unscheduled Overhaul</t>
  </si>
  <si>
    <t>This element captures the cost of unscheduled overhaul at the depot level.</t>
  </si>
  <si>
    <t>1.3.4.2.1</t>
  </si>
  <si>
    <t>Airframe/Hull/Vehicle Unscheduled Overhaul</t>
  </si>
  <si>
    <t>This element captures the cost of unscheduled overhaul of the airframe, ship hull or ground vehicle hull/frame at the depot level.</t>
  </si>
  <si>
    <t>1.3.4.2.2</t>
  </si>
  <si>
    <t>Propulsion Unscheduled Overhaul</t>
  </si>
  <si>
    <t>This element captures the cost of unscheduled overhaul of the propulsion system, engines, prime movers, turbines, etc. at the depot level.</t>
  </si>
  <si>
    <t>1.3.4.2.3</t>
  </si>
  <si>
    <t>Electronics/Avionics Unscheduled Overhaul</t>
  </si>
  <si>
    <t>This element captures the cost of unscheduled overhaul of the electronics/avionics at the depot level.</t>
  </si>
  <si>
    <t>1.3.4.2.4</t>
  </si>
  <si>
    <t>Other Major Subsystems Unscheduled Overhaul 1..n (Specify)</t>
  </si>
  <si>
    <t>This element captures the cost of unscheduled overhaul of specified other major subsystems at the depot level.</t>
  </si>
  <si>
    <t>1.3.4.2.5</t>
  </si>
  <si>
    <t>Other Unscheduled Unscheduled Overhaul</t>
  </si>
  <si>
    <t>This element captures the cost of unscheduled overhaul of other items not captured above.</t>
  </si>
  <si>
    <t>Other Maintenance</t>
  </si>
  <si>
    <t>This element includes costs incurred in providing maintenance not otherwise accounted for. Items may include the cost of environmental protection or cleanup, transportation of repair parts, calibration, and technical assistance that are unique to the system.  For missiles, this item can be used to capture visual inspections and minor maintenance.</t>
  </si>
  <si>
    <t>Packing, Handling, Shipping and Transportation</t>
  </si>
  <si>
    <t>This element include PHS&amp;T costs associated with maintenance related activities.  Packaging provides for product security, transportability, and storability, with the added utility of serving as a medium of communication from the producer/provider to the user. The nature of an item determines the type and extent of protection needed to prevent its deterioration during transport. Shipping mode and any special handling requirements, as well as the length and type of storage considerations, dictate materials selected for preservation in addition to packaging. − Handling involves the moving of items from one place to another within a limited range and is normally confined to a single area, such as between warehouses, storage areas, or operational areas, or movement from storage to the mode of transportation. − Storage involves the short or long term stockpiling of items. Storage can be accomplished in either temporary or permanent facilities. It may be a function of the transportation timeline or it may be required for material in reserve. − Transportation is the movement of equipment and supplies using standard modes of transportation for shipment by land, air and sea. Modes of transportation include cargo, vehicle, rail, ship and aircraft.</t>
  </si>
  <si>
    <t>Sustaining Support (System Level Cost Only)</t>
  </si>
  <si>
    <t>This category includes support services provided by centrally managed support activities external to the units that own the operating systems. It is intended that costs included in this category represent costs that can be identified to a specific system and exclude costs that must be arbitrarily allocated.</t>
  </si>
  <si>
    <t>This element includes the contractor’s costs provide system-specific specialty training for individuals that need to be replaced due to attrition and normal rotation. Training costs should include the costs of instructors, instructor travel, training support personnel, training devices, course support costs, and course materials.</t>
  </si>
  <si>
    <t>This element captures the contractor’s cost to provide training at primary training sites for personnel to become proficient in specific system knowledge. It includes units such as Air Force wings assigned a primary mission of weapon-specific aircrew training, Navy air readiness training units, Navy Afloat Training Groups, and the Army Armor Center. Alternately, these costs may be included as unit costs and included in elements 1.0, 2.0, and 3.0, or they may be tracked separately under sustaining support. If included in other cost elements, costs should be clearly shown. (These costs do not include costs associated with providing skill training unrelated to a specific system, e.g., undergraduate aviation training.)</t>
  </si>
  <si>
    <t>Maintenance Training</t>
  </si>
  <si>
    <t>These are costs associated with the contractor providing advanced system-specific training associated with maintenance in units designated as primary training facilities.</t>
  </si>
  <si>
    <t>Other Training</t>
  </si>
  <si>
    <t>These are the costs of system-specific training associated with support functions other than maintenance, in units designated as primary training facilities.</t>
  </si>
  <si>
    <t>Support Equipment Replacement and Repair</t>
  </si>
  <si>
    <t>These are the contractor’s costs incurred to maintain and/or replace equipment that is needed to operate or support a primary system, subsystems, training systems, and other support equipment. The support equipment being replaced (e.g., tools and test sets) may be unique to the system or it may be common to a number of systems, in which case the costs must be allocated among the respective systems.</t>
  </si>
  <si>
    <t>Support Equipment Replacement</t>
  </si>
  <si>
    <t>This element includes the costs of support equipment replacement activities.</t>
  </si>
  <si>
    <t>Support Equipment Repair</t>
  </si>
  <si>
    <t>This element includes the costs of support equipment repair activities.</t>
  </si>
  <si>
    <t>Costs reported in this element may include, but are not limited to contract engineering services, studies, and technical advice. Examples might include aircraft structural integrity monitoring or corrosion monitoring; planning and control of technical program efforts; continuing system requirements definition; and continuing specialty engineering, such as R&amp;M Engineering. Specific modifications to hardware or software are included in Element 5.0, Continuing System Improvements. Sustaining support costs provided through a system support contract should be separately identified within the appropriate cost element, if possible.</t>
  </si>
  <si>
    <t>1.4.3.1</t>
  </si>
  <si>
    <t>Reliability And Maintainability Engineering</t>
  </si>
  <si>
    <t>Reliability and Maintainability Engineering focuses on increasing system or component availability over its life cycle. Reliability Engineering addresses the ability of a system or component to function within a given environment for a specified period of time. It may include engineering and analytical activities such as life data analysis, life testing, reliability modeling, reliability growth analysis, and design of experiments. These costs should not include reliability design or analysis efforts during development or production, but may include continuing reliability engineering efforts during the sustainment phase.  Maintainability engineering activities focus on maintenance activities related to down time – the time it takes to return a failed system or component to operational status. These costs should not include maintainability design efforts during development or production, but may include continuing maintainability efforts during the sustainment phase. These costs may include, for example, maintainability validation activities in a maintainability assessment process, utilizing both analyses and testing. Continuing maintainability modeling and maintainability design improvement efforts may be included.</t>
  </si>
  <si>
    <t>1.4.3.2</t>
  </si>
  <si>
    <t>Logistics Engineering (LSA Updates, Logistics Analysis)</t>
  </si>
  <si>
    <t>This element includes costs for engineering activities to plan, resource and implement supportability strategy, logistics support analysis, maintenance manpower analysis, and design for supportability. It may also include costs to conduct system redesign of aircraft components or support equipment.</t>
  </si>
  <si>
    <t>1.4.3.3</t>
  </si>
  <si>
    <t>Supply Analysis Efforts</t>
  </si>
  <si>
    <t>This element includes costs to identify and source repair parts, spares and supplies. This element comprises the end-to-end flow of secondary items that are provided to a customer or user. It includes requirements determination, purchasing and supplier management, materiel or inventory management (including returns processing), repair, storage, transportation, and disposal. It excludes material used by a contractor in performance of maintenance or other services. It also includes: − Inventory Control - Labor, material, equipment and software used in warehouse operations, and elsewhere, to monitor the quantity, location and status of inventory as well as related shipping, receiving, picking and put-away processes. − Packaging, Handling, Shipping - The cost, other than transportation, of collecting, preparing and moving inventory from a warehouse or other storage facility to an end user. − Transportation - The cost of transporting inventory from a warehouse or other storage facility to an end user.</t>
  </si>
  <si>
    <t>1.4.3.4</t>
  </si>
  <si>
    <t>Safety/Human Systems Integration Engineering</t>
  </si>
  <si>
    <t>This element includes costs to develop system safety requirements, identify hazards, determine the probability of a hazard and the magnitude of its consequence, and develop hazard management and mitigation procedures. Mitigation may include design improvements, process improvements, training improvements, and incorporation of safety equipment and warning systems for personnel. Safety engineering also includes the costs to identify safety critical components and functions, test for safe design, locate potential instances of human error, conduct failure mode, effects, and criticality analysis (FMECA) and fault tree analyses, and develop a Safety Management Plan. Human systems integration (HSI) engineering examines the interactions between the operator and the system, including machinery, computer systems, and the natural environment in which the system functions. HSI costs include assessing the cognitive, physical, and sensory skills required for training and using a system, assessing the mental and physical capabilities and limitations of the operator, analyzing the space and ergonomic requirements of the system, and determining that the system operating requirements do not stress or fatigue the operator excessively. It may also include costs to analyze the decision making capabilities of the user, to identify potential areas for automation to reduce operator workload, and to test operator performance.</t>
  </si>
  <si>
    <t>1.4.3.5</t>
  </si>
  <si>
    <t>Affordability Engineering</t>
  </si>
  <si>
    <t>This element includes costs to analyze designs to identify ways to reduce costs of manufacturing or sustainment. These tasks may include cost trades, cost-benefit analysis, return on investment (ROI) analysis, measures of effectiveness (MOE) and/or measures of merit (MOM) analysis, technology insertion analysis, and total ownership cost assessments.</t>
  </si>
  <si>
    <t>1.4.3.6</t>
  </si>
  <si>
    <t>Obsolescence Engineering</t>
  </si>
  <si>
    <t>This element includes costs to analyze designs and products to identify parts and components for which vendors are no longer available, or which can no longer be repaired, and to identify new vendors or interchangeable or replacement parts. It can also include costs associated with reverse engineering to identify part functionality, form-fit-function studies, materials analysis, and life cycle maturity assessments.</t>
  </si>
  <si>
    <t>1.4.3.7</t>
  </si>
  <si>
    <t>Availability Management</t>
  </si>
  <si>
    <t>This element includes costs to develop availability metrics and measures, determine the planned system availability, measure the actual system availability, and implement changes for improvement. It includes parts and components analysis, operational concept and procedure analysis, and user behavior analysis.</t>
  </si>
  <si>
    <t>1.4.3.8</t>
  </si>
  <si>
    <t>Product Engineering Support</t>
  </si>
  <si>
    <t>This element includes costs to design, build and test prototypes of a system.</t>
  </si>
  <si>
    <t>1.4.3.9</t>
  </si>
  <si>
    <t>Certification and Accreditation</t>
  </si>
  <si>
    <t>Certification and Accreditation (C&amp;A) includes activities such as Cybersecurity, Information Assurance Vulnerability Management (IAVM), Airworthiness, Safety, and Networthiness.  Cybersecurity, formerly Information Assurance (IA), and the Risk Management Framework (RMF) for DoD Information Technology, formerly DoD Information Assurance Certification and Accreditation Process (DIACAP), are processes that verify the software system against externally defined domain performance criteria.</t>
  </si>
  <si>
    <t>1.4.3.10</t>
  </si>
  <si>
    <t>Configuration Management</t>
  </si>
  <si>
    <t>This element includes costs associated with establishing and maintaining the design, technical, physical and performance characteristics of a system throughout its life cycle. These activities may include document and drawing control, engineering change proposal management, product scope control, etc.</t>
  </si>
  <si>
    <t>1.4.3.11</t>
  </si>
  <si>
    <t>System Performance Analysis</t>
  </si>
  <si>
    <t>This element includes costs associated with predicting, measuring and managing the technical performance of the system. This analysis may include benchmarking, comparison to Key Performance Parameters (KPPs), and modeling and simulation of the system performance.</t>
  </si>
  <si>
    <t>1.4.3.12</t>
  </si>
  <si>
    <t>Supply</t>
  </si>
  <si>
    <t>This element includes costs to maintain, identify, order and transport supplies needed at the squadron, group or mission operating facility.</t>
  </si>
  <si>
    <t>1.4.3.13</t>
  </si>
  <si>
    <t>Data Analysis</t>
  </si>
  <si>
    <t>This element includes the costs of data collection and analysis to assess the effectiveness of site operations. It also includes the costs of collecting site-level data inputs to Headquarters-level data deliverables listed on the contract data requirements list, DD Form 1423.</t>
  </si>
  <si>
    <t>1.4.3.14</t>
  </si>
  <si>
    <t>Physical Security</t>
  </si>
  <si>
    <t>This element includes costs to provide facility security, such as structurally sound buildings, perimeter gates and fences, guard stations, closed circuit and electronic monitoring, badging and access control. It includes protection from and remediation for damage from natural and manmade disasters, accidents, electrical power losses and spikes, fire, theft, etc.</t>
  </si>
  <si>
    <t>This element includes costs for management activities continuing from development or production, or started during the sustainment phase. Program management activities are similar to those performed during development or production. This element also includes management efforts related to maintenance and supply chain, possibly started in production and continuing into sustainment.</t>
  </si>
  <si>
    <t>1.4.4.1</t>
  </si>
  <si>
    <t>Contractor Logistics Support (CLS) Management</t>
  </si>
  <si>
    <t>This element includes the cost to manage the CLS program, including integration of military and contractor repair workforces, repair planning, facility selection, contractor vs. government functional trade-offs, etc.</t>
  </si>
  <si>
    <t>1.4.4.2</t>
  </si>
  <si>
    <t>CLS Supply Management</t>
  </si>
  <si>
    <t>This element includes the costs to perform CLS supply chain management for sustainment.</t>
  </si>
  <si>
    <t>1.4.4.3</t>
  </si>
  <si>
    <t>Financial/Schedule Planning and Reporting</t>
  </si>
  <si>
    <t>This element includes the costs to provide financial management, including cost vs. budget analyses, full funding assessments, appropriations and obligations management, etc. This element also includes the costs associated with developing the Integrated Master Plan (IMP) and Integrated Master Schedule (IMS), the allocation of funding to tasks and work packages, and assessing impacts of schedule changes on Estimate at Completion (EAC), etc.</t>
  </si>
  <si>
    <t>1.4.4.4</t>
  </si>
  <si>
    <t>Transition to Lead Service</t>
  </si>
  <si>
    <t>This element includes the case where a system is developed by another agency (Missile Defense Agency, for example) and then “turned over” to a DoD service to operate and maintain. It includes the costs of establishing end user requirements, refining the concept of operations (CONOPS) for how the receiving service will use the system, liaison with the receiving service, and estimating operations costs.</t>
  </si>
  <si>
    <t>1.4.4.5</t>
  </si>
  <si>
    <t>Quality Assurance (Program Level)</t>
  </si>
  <si>
    <t>This element includes the costs of verifying that products or systems meet user requirements, and implementing improvements as needed.</t>
  </si>
  <si>
    <t>1.4.4.6</t>
  </si>
  <si>
    <t>Administrative Security</t>
  </si>
  <si>
    <t>This element includes the costs of classified document control. It also includes the costs of managing a facility security program; such as maintaining clearance documentation, managing visit authorizations, controlling classified access, developing and implementing security procedures, conducting security audits and incident investigations, monitoring for suspicious or unusual activity, coordinating with management and security inspectors, and keeping security records.</t>
  </si>
  <si>
    <t>1.4.4.7</t>
  </si>
  <si>
    <t>Transition to Performance Based Logistics (PBL)</t>
  </si>
  <si>
    <t>This element includes the costs to manage the PBL program to achieve the metric goals, such as required availability, reduced downtime, reduced repair costs etc.</t>
  </si>
  <si>
    <t>1.4.4.8</t>
  </si>
  <si>
    <t>Risk Mitigation</t>
  </si>
  <si>
    <t>This element includes the costs associated with identifying, mitigating and managing impacts of events which have the potential to negatively impact design, performance, cost or schedule of the program. It includes assessing the probability of an occurrence and the magnitude of its consequence, in order to prioritize and reduce system risks.</t>
  </si>
  <si>
    <t>This element consists of the costs associated with ancillary automated systems hardware and software, such as mission planning systems. Excludes costs of modifications and upgrades for the embedded hardware and software associated with the primary system.</t>
  </si>
  <si>
    <t>1.4.5.1</t>
  </si>
  <si>
    <t>Tech Refresh</t>
  </si>
  <si>
    <t>This element includes the costs of periodic replacement of computers and peripherals.</t>
  </si>
  <si>
    <t>1.4.5.1.1</t>
  </si>
  <si>
    <t>Servers</t>
  </si>
  <si>
    <t>This element includes the cost of servers.</t>
  </si>
  <si>
    <t>1.4.5.1.1.1</t>
  </si>
  <si>
    <t>Web Servers</t>
  </si>
  <si>
    <t>This element includes the cost of web servers.</t>
  </si>
  <si>
    <t>1.4.5.1.1.2</t>
  </si>
  <si>
    <t>Application Servers</t>
  </si>
  <si>
    <t>This element includes the cost of application servers.</t>
  </si>
  <si>
    <t>1.4.5.1.1.3</t>
  </si>
  <si>
    <t>Database Servers</t>
  </si>
  <si>
    <t>This element includes the cost of database servers.</t>
  </si>
  <si>
    <t>1.4.5.1.1.4</t>
  </si>
  <si>
    <t>Other Servers</t>
  </si>
  <si>
    <t>This element includes the cost of other servers not identified above.</t>
  </si>
  <si>
    <t>1.4.5.1.2</t>
  </si>
  <si>
    <t>This element includes the cost associated with data storage.</t>
  </si>
  <si>
    <t>1.4.5.1.3</t>
  </si>
  <si>
    <t>Workstations</t>
  </si>
  <si>
    <t>This element includes the cost of workstations.</t>
  </si>
  <si>
    <t>1.4.5.1.4</t>
  </si>
  <si>
    <t>Communication Hardware</t>
  </si>
  <si>
    <t>This element includes the cost of communication hardware.</t>
  </si>
  <si>
    <t>1.4.5.1.4.1</t>
  </si>
  <si>
    <t>Wide-Area Gateways</t>
  </si>
  <si>
    <t>This element includes the cost of wide-area gateways.</t>
  </si>
  <si>
    <t>1.4.5.1.4.2</t>
  </si>
  <si>
    <t>Wide-Area Networks (Wan)</t>
  </si>
  <si>
    <t>This element includes the cost of wide-area networks (WAN).</t>
  </si>
  <si>
    <t>1.4.5.1.4.3</t>
  </si>
  <si>
    <t>Local Area Networks (Lan)</t>
  </si>
  <si>
    <t>This element includes the cost of local-area networks (LAN).</t>
  </si>
  <si>
    <t>1.4.5.1.4.4</t>
  </si>
  <si>
    <t>Modems And Switches</t>
  </si>
  <si>
    <t>This element includes the cost of modems and switches.</t>
  </si>
  <si>
    <t>1.4.5.1.4.5</t>
  </si>
  <si>
    <t>CRYPTO</t>
  </si>
  <si>
    <t>This element includes the cost of Crypto.</t>
  </si>
  <si>
    <t>1.4.5.1.4.6</t>
  </si>
  <si>
    <t>Other Communication Hardware</t>
  </si>
  <si>
    <t>This element includes the cost of other communication hardware not identified above.</t>
  </si>
  <si>
    <t>1.4.5.1.5</t>
  </si>
  <si>
    <t>Peripheral Devices</t>
  </si>
  <si>
    <t>This element includes the cost of peripheral devices.</t>
  </si>
  <si>
    <t>1.4.5.1.6</t>
  </si>
  <si>
    <t>Other Hardware</t>
  </si>
  <si>
    <t>This element includes the cost of other hardware not identified above.</t>
  </si>
  <si>
    <t>1.4.5.2</t>
  </si>
  <si>
    <t>IS Related License Fees</t>
  </si>
  <si>
    <t>This element includes the costs of IS/data center related licenses.</t>
  </si>
  <si>
    <t>1.4.5.3</t>
  </si>
  <si>
    <t>System Support / Maintenance</t>
  </si>
  <si>
    <t>This element includes the costs of maintenance of information systems.</t>
  </si>
  <si>
    <t>1.4.5.3.1</t>
  </si>
  <si>
    <t>Help Desk</t>
  </si>
  <si>
    <t>This element captures the costs of providing help desk support for end users. It includes Levels I through III. This support will include user account management. The Help Desk/Operations Support Team (OST) will provide Tier I level support for problems related to systems administration and monitoring, event management, and database administration including restart, recovery, backups, and restorations. The help desk support staff is the initial focal point for answering questions and providing status information for the hosted site. The typical support hours are 24 X 7 X 365.</t>
  </si>
  <si>
    <t>1.4.5.3.1.1</t>
  </si>
  <si>
    <t>Tier 1</t>
  </si>
  <si>
    <t>This element captures the costs of providing Tier 1 help desk support for end users.</t>
  </si>
  <si>
    <t>1.4.5.3.1.2</t>
  </si>
  <si>
    <t>Tier 2</t>
  </si>
  <si>
    <t>This element captures the costs of providing Tier 2 help desk support for end users.</t>
  </si>
  <si>
    <t>1.4.5.3.1.3</t>
  </si>
  <si>
    <t>Tier 3</t>
  </si>
  <si>
    <t>This element captures the costs of providing Tier 3 help desk support for end users.</t>
  </si>
  <si>
    <t>1.4.5.3.2</t>
  </si>
  <si>
    <t>System Database Administration</t>
  </si>
  <si>
    <t>This element captures the costs of providing system/database administration for the AIS solution computer resources once Operational Site Activation is complete and the system has reached full operational capability (FOC). These could be costs incurred as a result of continuing contractor support or by the government.</t>
  </si>
  <si>
    <t>1.4.5.3.3</t>
  </si>
  <si>
    <t>Follow On User Training</t>
  </si>
  <si>
    <t>This element contains all costs associated with training services, devices, accessories, aids, equipment, facilities, and parts used to facilitate instruction through which personnel will acquire sufficient concepts, skill, and aptitudes to operate and maintain the AIS system. This element includes the effort associated with the maintenance of training equipment, as well as the execution of training services to the users. It includes the basic, burdened wage of the trainers, but not the wage of the trainees. It also includes TDY of Government personnel for training, and the cost of any contracts to train personnel.</t>
  </si>
  <si>
    <t>1.4.5.3.4</t>
  </si>
  <si>
    <t>Independent Verification and Validation (IV&amp;V)</t>
  </si>
  <si>
    <t>This element contains all costs associated with Information System and software IV&amp;V. IV&amp;V is a third-party review that ensures that the system is well engineered (verification) and that the system meets the users’ needs (validation).</t>
  </si>
  <si>
    <t>This element includes the costs of maintaining and updating data and technical publications.</t>
  </si>
  <si>
    <t>Simulator/Training Device Operations and Repair</t>
  </si>
  <si>
    <t>This element includes the costs to operate and maintain simulator training devices for a system. It may include labor, material and overhead costs for simulator operations.</t>
  </si>
  <si>
    <t>Simulator/Training Device Operations</t>
  </si>
  <si>
    <t>This element includes the costs associated with simulator and training device operations.</t>
  </si>
  <si>
    <t>1.4.7.2</t>
  </si>
  <si>
    <t>Simulator/Training Device Hardware Repair and Replace</t>
  </si>
  <si>
    <t>This element includes the costs associated with simulator and training device hardware repair and replace activities.</t>
  </si>
  <si>
    <t>1.4.7.3</t>
  </si>
  <si>
    <t>Simulator/Training Device Software Support</t>
  </si>
  <si>
    <t>This element includes the costs associated with simulator and training device software support and refresh activities.</t>
  </si>
  <si>
    <t>Other Sustaining Support (Specify in Remarks)</t>
  </si>
  <si>
    <t>This element includes any significant sustaining support costs not otherwise accounted for. This cost element may be used to identify expenses such as those listed below, if they apply to the system under consideration: − Test and evaluation in support of deployed systems, such as range costs, test support, data reduction, and test reporting. − Air, sea, and land support not funded by the unit and provided by other activities to verify the proper operation of an electronic, communication, sensor, or other similar system. − Centrally provided technical assistance, such as Help Desks, that provide DoD-wide or Service-wide support. − Communication services (e.g., data/voice links, dedicated lines, microwave channels), hardware, and software leases purchased on a DoD-wide or Service-wide basis for direct system specific support of a system.  - For missile programs, this element includes cost associated with aging program firings.</t>
  </si>
  <si>
    <t>Continuing System Improvements</t>
  </si>
  <si>
    <t>This element includes the costs of hardware and software updates that occur after deployment of a system. These updates improve a system's safety, reliability, maintainability, or performance characteristics and enable the system to meet its basic operational requirements throughout its life. These costs include contractor labor, materials, and overhead costs. (This element does not include all changes to a system developed subsequent to the initial delivered configuration. System improvements identified as part of an incremental evolutionary acquisition strategy or pre-planned product improvement program that are included in the acquisition phase are not included in this element. Any improvement with a dollar value sufficient to qualify it as a distinct Major Defense Acquisition Program (MDAP) in its own right would normally not be included in this element, but would be reported separately under its own reporting plan.)</t>
  </si>
  <si>
    <t>The cost of development, procurement, and installation of modification kits. Modification kits will consist of both kits of equipment to be installed (Group B) and kits for provisions such as cables, brackets, or other interface devices (Group A). May also include costs associated with the modifications for support equipment, training equipment, technical publications/data, and initial spares and repair parts (consistent with the approved modification content). This element may also include minor software costs associated with the modifications and that are not considered software maintenance. This cost element only includes those modifications needed to achieve acceptable safety levels, overcome mission capability deficiencies, improve reliability, or reduce maintenance costs. It excludes modifications undertaken to provide additional operational capability not called for in the original system design or performance specifications; such modifications costs are treated as modernization (and not O&amp;S) costs, since most of these modifications will be considered as ACAT programs in their own right.</t>
  </si>
  <si>
    <t>Mod Kit Development</t>
  </si>
  <si>
    <t>These costs are associated with the design and development of subsystem, component, and parts changes to improve system performance.</t>
  </si>
  <si>
    <t>Mod Kit Procurement</t>
  </si>
  <si>
    <t>These costs are associated with the procurement of subsystem, component, and parts changes to improve system performance.</t>
  </si>
  <si>
    <t>Mod Kit Initial Spares</t>
  </si>
  <si>
    <t>These costs are associated with the purchase of initial spares associated with the subsystem, component, and parts changes to improve system performance.</t>
  </si>
  <si>
    <t>Mod Kit Installation</t>
  </si>
  <si>
    <t>These costs are associated with the installation of subsystem, component, and parts changes to improve system performance.</t>
  </si>
  <si>
    <t>This element includes contractor labor, material, and overhead costs incurred after deployment in supporting the update, maintenance and modification, integration, and configuration management of software. Depot-level maintenance activities or laboratories may incur these costs. The element includes any licensing costs for software not owned by the operating units (see Element 2.2 Support Services). It also includes operational, maintenance, support and diagnostic software programs for a primary system, support equipment, and training equipment. The cost of operating and maintaining the associated computer and peripheral equipment in the software support activity and the cost to conduct testing of software are also included.</t>
  </si>
  <si>
    <t>This element includes the cost associated with defining, allocating, generating, integrating, and testing software changes for an operational software product or system.</t>
  </si>
  <si>
    <t>1.5.2.1.1</t>
  </si>
  <si>
    <t>Release 1…n (Specify)</t>
  </si>
  <si>
    <t>This element captures Software Change costs associated with the correction of deficiences by each release.</t>
  </si>
  <si>
    <t>1.5.2.1.1.1</t>
  </si>
  <si>
    <t>WBS ID/Name 1…n (Specify)</t>
  </si>
  <si>
    <t>This element captures Software Change costs associated with a specific WBS ID/Name by each release.</t>
  </si>
  <si>
    <t>1.5.2.1.1.1.1</t>
  </si>
  <si>
    <t>Correction of Deficiencies</t>
  </si>
  <si>
    <t>This element captures Software Change costs associated with the correction of deficiences.</t>
  </si>
  <si>
    <t>1.5.2.1.1.1.2</t>
  </si>
  <si>
    <t>Enhancements</t>
  </si>
  <si>
    <t>This element captures Software Change costs associated with major enhancements.</t>
  </si>
  <si>
    <t>Software License Management</t>
  </si>
  <si>
    <t>This element includes the cost associated with the procurement and renewal of software licenses for operational software.</t>
  </si>
  <si>
    <t>1.5.2.3</t>
  </si>
  <si>
    <t>System Facilities</t>
  </si>
  <si>
    <t>This element includes the cost associated with establishing and operating software maintenance related development.</t>
  </si>
  <si>
    <t>1.5.2.4</t>
  </si>
  <si>
    <t>Field Software Engineering (FSE)</t>
  </si>
  <si>
    <t>This element includes the cost associated with the on-site support of a deployed software product or system in its operational environment.</t>
  </si>
  <si>
    <t>1.5.2.5</t>
  </si>
  <si>
    <t>Operational Management</t>
  </si>
  <si>
    <t>This element includes the cost associated with establishing and operating the organizational infrastructure required to implement common software maintenance business and technical processes across multiple software systems.</t>
  </si>
  <si>
    <t>Installation and Personnel Support (System Level Only)</t>
  </si>
  <si>
    <t>Installation and personnel support includes costs such as base operating support, medical, general training, and other items that cannot be directly related to the units and personnel that operate and support a system. Contractor costs would not typically be included, unless they are a direct contract-chargeable service or item.</t>
  </si>
  <si>
    <t>MetadataTable</t>
  </si>
  <si>
    <t>PNO</t>
  </si>
  <si>
    <t>Subprogram Name if applicable</t>
  </si>
  <si>
    <t>Model - this is specific configuration or designated model number for programs with multiple models.</t>
  </si>
  <si>
    <t>As of Date</t>
  </si>
  <si>
    <t>The calendar date which the data herein represents</t>
  </si>
  <si>
    <t>Submission Event</t>
  </si>
  <si>
    <t>The CARD milestone this version is intended to support. (Enter "Annual" for annual updates not supporting a specific decision.)</t>
  </si>
  <si>
    <t>Report Type</t>
  </si>
  <si>
    <t>Initial, Interim (or Draft), Final</t>
  </si>
  <si>
    <t>CARD Submitter</t>
  </si>
  <si>
    <t>Responsible for submitting CARD to CADE SR (may be same or different than Creator)</t>
  </si>
  <si>
    <t xml:space="preserve">CARD Reviewer </t>
  </si>
  <si>
    <t>Responsible for approving CARD to be published</t>
  </si>
  <si>
    <t xml:space="preserve">Security Officer </t>
  </si>
  <si>
    <t>Program level position to certify CARD does not contain classified data</t>
  </si>
  <si>
    <t>Proprietary</t>
  </si>
  <si>
    <t>Yes or No and if Yes, then add the following</t>
  </si>
  <si>
    <t>Contractor 1…n</t>
  </si>
  <si>
    <t>Contractor whose proprietary data is included</t>
  </si>
  <si>
    <t>Contract Number 1…n</t>
  </si>
  <si>
    <t>Contract under which the proprietary data was created</t>
  </si>
  <si>
    <t>Date Published</t>
  </si>
  <si>
    <t>The date this CARD Table was completed</t>
  </si>
  <si>
    <t>Creator Name</t>
  </si>
  <si>
    <t>The person responsible for preparing this CARD</t>
  </si>
  <si>
    <t>Creator Phone</t>
  </si>
  <si>
    <t>The creator's phone</t>
  </si>
  <si>
    <t>Creator Email</t>
  </si>
  <si>
    <t>That creator's email address</t>
  </si>
  <si>
    <t>Creator Organization</t>
  </si>
  <si>
    <t>That creator's organization</t>
  </si>
  <si>
    <t>Version Number</t>
  </si>
  <si>
    <t>Version control on the empty workbook.</t>
  </si>
  <si>
    <t>Build Date</t>
  </si>
  <si>
    <t>Build File</t>
  </si>
  <si>
    <t>The filename of the common Master file</t>
  </si>
  <si>
    <t>Commodity File</t>
  </si>
  <si>
    <t>The commodity filename selected</t>
  </si>
  <si>
    <t>CARD Table: Acquisition Quantities, Fielding, and O&amp;S Time Phased CARD Table</t>
  </si>
  <si>
    <t>CARD Table: Manpower Time Phased CARD Table</t>
  </si>
  <si>
    <t>CARD Table: Program CARD Table</t>
  </si>
  <si>
    <t>CARD Table: WBS/CRS DEFINTIONS, O&amp;S CARD Table</t>
  </si>
  <si>
    <t>CARD Table: Metadata CARD Table</t>
  </si>
  <si>
    <t>CARD Table: Size, Weight, and Power Table</t>
  </si>
  <si>
    <t>CARD Table: Heritage</t>
  </si>
  <si>
    <t>CARD Table: O&amp;S Table</t>
  </si>
  <si>
    <t>CARD Table: Configuration Table</t>
  </si>
  <si>
    <t>CARD Table: Roles Table</t>
  </si>
  <si>
    <t>Work Unit Code (WUC) or Logistics Control Number (LCN)</t>
  </si>
  <si>
    <t>WUC/LCN Element</t>
  </si>
  <si>
    <t>MTBUR Inherent, Induced, or Both</t>
  </si>
  <si>
    <t>MTBR -S</t>
  </si>
  <si>
    <t>MTBR-S -- Unit of Measure</t>
  </si>
  <si>
    <t>MTBR -S Type</t>
  </si>
  <si>
    <t>Weapons Replaceable or Shop Replaceable Assembly (WRA/SRA)?</t>
  </si>
  <si>
    <t>MTBR-S Inherent, Induced, or Both</t>
  </si>
  <si>
    <t>Contractor Name or Agency Name</t>
  </si>
  <si>
    <t>Contract Number; Subcontract Number; MIPR Number</t>
  </si>
  <si>
    <t>CARD 27March2019--Common Tables.xlsx</t>
  </si>
  <si>
    <t>03/28/2019 v1</t>
  </si>
  <si>
    <t>Date empty CARD workbook is created</t>
  </si>
  <si>
    <t>IS-DBS CARD tables.xlsx</t>
  </si>
  <si>
    <t>HardwareTechnicalTable</t>
  </si>
  <si>
    <t>CARD Table: PMP Hardware Technical Table</t>
  </si>
  <si>
    <t>Information Systems (IS)/Defense Business Systems (DBS) (Investment)</t>
  </si>
  <si>
    <t xml:space="preserve">        Custom Application 1...n (Specify)</t>
  </si>
  <si>
    <t>1.1.1.1</t>
  </si>
  <si>
    <t xml:space="preserve">            Subsystem Hardware (Specify)</t>
  </si>
  <si>
    <t>Heritage; PhysicalOther; PhysicalElec; ElecBox; Computer</t>
  </si>
  <si>
    <t>Material Mix 1…n</t>
  </si>
  <si>
    <t>Percent of Total Weight</t>
  </si>
  <si>
    <t>Core</t>
  </si>
  <si>
    <t>ASIC Designs</t>
  </si>
  <si>
    <t>ASICs</t>
  </si>
  <si>
    <t>Field Programmable Gate Array (FPGA) Designs</t>
  </si>
  <si>
    <t>FPGAs</t>
  </si>
  <si>
    <t>Simultaneous Multi-Mode Operation</t>
  </si>
  <si>
    <t>List</t>
  </si>
  <si>
    <t>Processor Type</t>
  </si>
  <si>
    <t>Descriptor</t>
  </si>
  <si>
    <t>Description of the processor used in the server, including manufacturer, version number, etc.</t>
  </si>
  <si>
    <t>Computing Performance</t>
  </si>
  <si>
    <t>Millions of Instructions per Second</t>
  </si>
  <si>
    <t>The number of MIPS (million instructions per second) is a general measure of computing performance and, by implication, the amount of work a larger computer can do. For large servers or mainframes, MIPS is a way to measure the cost of computing: the more MIPS delivered for the money, the better the value.</t>
  </si>
  <si>
    <t>1.1.1.3</t>
  </si>
  <si>
    <t xml:space="preserve">            Subsystem Software Level Integration, Assembly, Test, and Checkout</t>
  </si>
  <si>
    <t>IAT&amp;CO</t>
  </si>
  <si>
    <t>Number of Electrical Connections</t>
  </si>
  <si>
    <t>Electrical Connections</t>
  </si>
  <si>
    <t>The number of electrical and electronic connections at this level of assembly.</t>
  </si>
  <si>
    <t>Number of Mechanical Connections</t>
  </si>
  <si>
    <t>Mechanical Connections</t>
  </si>
  <si>
    <t>The number of mating surfaces, fasteners, or other non-electrical attach points at the level of assembly.</t>
  </si>
  <si>
    <t xml:space="preserve">        Enterprise Service Element 1...n (Specify)</t>
  </si>
  <si>
    <t>1.1.2.1</t>
  </si>
  <si>
    <t xml:space="preserve">            Enterprise Service Element Hardware (Specify)</t>
  </si>
  <si>
    <t>1.1.2.3</t>
  </si>
  <si>
    <t xml:space="preserve">            Enterprise Service Element Integration, Assembly, Test, and Checkout</t>
  </si>
  <si>
    <t xml:space="preserve">        Enterprise/Management Information System 1...n (Specify)</t>
  </si>
  <si>
    <t>1.1.3.1</t>
  </si>
  <si>
    <t xml:space="preserve">            Business Area Hardware (Specify)</t>
  </si>
  <si>
    <t>1.1.3.3</t>
  </si>
  <si>
    <t xml:space="preserve">            Business Area Integration, Assembly, Test, and Checkout</t>
  </si>
  <si>
    <t>1.1.4</t>
  </si>
  <si>
    <t xml:space="preserve">        External System Interface Development 1...n (Specify)</t>
  </si>
  <si>
    <t>1.1.4.1</t>
  </si>
  <si>
    <t xml:space="preserve">            External System Interface Hardware (Specify)</t>
  </si>
  <si>
    <t>1.1.4.3</t>
  </si>
  <si>
    <t xml:space="preserve">            External System Interface Integration, Assembly, Test, and Checkout</t>
  </si>
  <si>
    <t>1.1.5</t>
  </si>
  <si>
    <t xml:space="preserve">        System Level Hardware (Specify)</t>
  </si>
  <si>
    <t>1.1.5.1</t>
  </si>
  <si>
    <t xml:space="preserve">            Application Environment</t>
  </si>
  <si>
    <t>1.1.5.1.1</t>
  </si>
  <si>
    <t xml:space="preserve">                Servers</t>
  </si>
  <si>
    <t>1.1.5.1.1.1</t>
  </si>
  <si>
    <t xml:space="preserve">                    Application Servers 1...n</t>
  </si>
  <si>
    <t>1.1.5.1.1.2</t>
  </si>
  <si>
    <t xml:space="preserve">                    Database Servers 1...n</t>
  </si>
  <si>
    <t>1.1.5.1.1.3</t>
  </si>
  <si>
    <t xml:space="preserve">                    Web Servers 1...n</t>
  </si>
  <si>
    <t>1.1.5.1.1.4</t>
  </si>
  <si>
    <t xml:space="preserve">                    Other 1...n</t>
  </si>
  <si>
    <t>1.1.5.1.2</t>
  </si>
  <si>
    <t xml:space="preserve">                Data Storage 1...n</t>
  </si>
  <si>
    <t>1.1.5.1.3</t>
  </si>
  <si>
    <t xml:space="preserve">                Workstations 1...n</t>
  </si>
  <si>
    <t>Inches</t>
  </si>
  <si>
    <t>1.1.5.1.4</t>
  </si>
  <si>
    <t xml:space="preserve">                Peripheral Devices 1...n</t>
  </si>
  <si>
    <t>1.1.5.1.5</t>
  </si>
  <si>
    <t xml:space="preserve">                Encryption 1...n</t>
  </si>
  <si>
    <t>The speed at which information is transferred through a communications or computing medium; measured in bytes per second.</t>
  </si>
  <si>
    <t>1.1.5.1.6</t>
  </si>
  <si>
    <t xml:space="preserve">                Application Security 1...n</t>
  </si>
  <si>
    <t>1.1.5.1.7</t>
  </si>
  <si>
    <t xml:space="preserve">                Other Application Hardware 1...n</t>
  </si>
  <si>
    <t>1.1.5.2</t>
  </si>
  <si>
    <t xml:space="preserve">            Network Communications Infrastructure</t>
  </si>
  <si>
    <t>1.1.5.2.1</t>
  </si>
  <si>
    <t xml:space="preserve">                Wide Area Gateway Manager</t>
  </si>
  <si>
    <t>1.1.5.2.2</t>
  </si>
  <si>
    <t xml:space="preserve">                Modems, Routers and Switches 1...n</t>
  </si>
  <si>
    <t>1.1.5.2.3</t>
  </si>
  <si>
    <t xml:space="preserve">                Security 1...n</t>
  </si>
  <si>
    <t>1.1.5.2.3.1</t>
  </si>
  <si>
    <t xml:space="preserve">                    Firewall</t>
  </si>
  <si>
    <t>1.1.5.2.3.2</t>
  </si>
  <si>
    <t xml:space="preserve">                    Intrusion Detection and Prevention System (IDPS)</t>
  </si>
  <si>
    <t>1.1.5.2.3.3</t>
  </si>
  <si>
    <t xml:space="preserve">                    Other Security Hardware 1...n</t>
  </si>
  <si>
    <t>1.1.5.2.4</t>
  </si>
  <si>
    <t xml:space="preserve">                Other Infrastructure Hardware 1...n</t>
  </si>
  <si>
    <t>1.1.5.2.5</t>
  </si>
  <si>
    <t xml:space="preserve">                Network Services 1...n</t>
  </si>
  <si>
    <t>1.1.5.2.6</t>
  </si>
  <si>
    <t xml:space="preserve">                Infrastructure as a Service (IaaS)</t>
  </si>
  <si>
    <t>Megabytes</t>
  </si>
  <si>
    <t>1.1.5.3</t>
  </si>
  <si>
    <t xml:space="preserve">            Voice and Data Communication Equipment (C4I Electronics)</t>
  </si>
  <si>
    <t>1.1.5.3.1</t>
  </si>
  <si>
    <t xml:space="preserve">                Terminal 1...n</t>
  </si>
  <si>
    <t>1.1.5.3.2</t>
  </si>
  <si>
    <t>1.1.5.3.3</t>
  </si>
  <si>
    <t xml:space="preserve">                Communication Security 1...n</t>
  </si>
  <si>
    <t>1.1.5.3.4</t>
  </si>
  <si>
    <t xml:space="preserve">                Other Communication HW 1...n</t>
  </si>
  <si>
    <t>1.1.5.4</t>
  </si>
  <si>
    <t xml:space="preserve">            Development Hardware Integration</t>
  </si>
  <si>
    <t xml:space="preserve">    System Level Integration</t>
  </si>
  <si>
    <t xml:space="preserve">    Systems Engineering</t>
  </si>
  <si>
    <t>SysEng</t>
  </si>
  <si>
    <t>Number of Requirement Document - "Shalls"</t>
  </si>
  <si>
    <t>Shalls</t>
  </si>
  <si>
    <t xml:space="preserve">The number of requirements cited in the system's requirements documents. </t>
  </si>
  <si>
    <t>YG</t>
  </si>
  <si>
    <t>Number of Platforms - Integrated</t>
  </si>
  <si>
    <t>Platforms</t>
  </si>
  <si>
    <t xml:space="preserve">        Software Systems Engineering</t>
  </si>
  <si>
    <t xml:space="preserve">        Integrated Logistics Support (ILS) Systems Engineering</t>
  </si>
  <si>
    <t xml:space="preserve">        Cybersecurity Systems Engineering</t>
  </si>
  <si>
    <t xml:space="preserve">        Core Systems Engineering</t>
  </si>
  <si>
    <t xml:space="preserve">        Other Systems Engineering 1...n (Specify)</t>
  </si>
  <si>
    <t xml:space="preserve">    Program Management</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Subcontractors</t>
  </si>
  <si>
    <t>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 xml:space="preserve">        Software Program Management</t>
  </si>
  <si>
    <t xml:space="preserve">        Integrated Logistics Support (ILS) Program Management</t>
  </si>
  <si>
    <t xml:space="preserve">        Cybersecurity Program Management</t>
  </si>
  <si>
    <t xml:space="preserve">        Core Program Management</t>
  </si>
  <si>
    <t xml:space="preserve">        Other Program Management 1...n (Specify)</t>
  </si>
  <si>
    <t xml:space="preserve">    Change Management</t>
  </si>
  <si>
    <t xml:space="preserve">    Data Management</t>
  </si>
  <si>
    <t xml:space="preserve">    System Test and Evaluation</t>
  </si>
  <si>
    <t>1.7.1.1</t>
  </si>
  <si>
    <t xml:space="preserve">            System Integration Test (SIT)</t>
  </si>
  <si>
    <t>1.7.1.2</t>
  </si>
  <si>
    <t xml:space="preserve">            System Acceptance Test (SAT)</t>
  </si>
  <si>
    <t>1.7.2.1</t>
  </si>
  <si>
    <t xml:space="preserve">            Limited User Evaluation (LUE/M-LUT/FUE)</t>
  </si>
  <si>
    <t>1.7.2.2</t>
  </si>
  <si>
    <t xml:space="preserve">            Interoperability Testing (IOP with IA/OT&amp;E)</t>
  </si>
  <si>
    <t>1.7.3</t>
  </si>
  <si>
    <t xml:space="preserve">        Cybersecurity Test and Evaluation</t>
  </si>
  <si>
    <t>1.7.4</t>
  </si>
  <si>
    <t xml:space="preserve">        Mock-ups/System Integration Labs (SILs)</t>
  </si>
  <si>
    <t>SIL</t>
  </si>
  <si>
    <t>Modeling Type</t>
  </si>
  <si>
    <t>3-DOF</t>
  </si>
  <si>
    <t>6-DOF</t>
  </si>
  <si>
    <t>Hardware in the loop</t>
  </si>
  <si>
    <t>Mock-up / SIL - Size</t>
  </si>
  <si>
    <t>by Facility / Suite</t>
  </si>
  <si>
    <t>Facility area measured in square feet.</t>
  </si>
  <si>
    <t>Mock-up / SIL - Primary Purpose</t>
  </si>
  <si>
    <t>V&amp;V</t>
  </si>
  <si>
    <t>Prototyping</t>
  </si>
  <si>
    <t>System Qualification</t>
  </si>
  <si>
    <t>1.7.5</t>
  </si>
  <si>
    <t xml:space="preserve">        Test Facilities</t>
  </si>
  <si>
    <t>Feet</t>
  </si>
  <si>
    <t>1.7.6</t>
  </si>
  <si>
    <t xml:space="preserve">        Other Test 1...n (Specify)</t>
  </si>
  <si>
    <t xml:space="preserve">    Training</t>
  </si>
  <si>
    <t>1.8.1</t>
  </si>
  <si>
    <t xml:space="preserve">        Equipment</t>
  </si>
  <si>
    <t>1.8.1.1</t>
  </si>
  <si>
    <t xml:space="preserve">            Operator Instructional Equipment</t>
  </si>
  <si>
    <t>TrainDevice</t>
  </si>
  <si>
    <t>Training Device Name</t>
  </si>
  <si>
    <t>Training equipment name.</t>
  </si>
  <si>
    <t>Training Device Quantity</t>
  </si>
  <si>
    <t>Devices</t>
  </si>
  <si>
    <t>Training equipment quantity. Note: Describe Annual Quantity by Location in Time Phased Quantity Table</t>
  </si>
  <si>
    <t>Training Device Description</t>
  </si>
  <si>
    <t>Description of training devices</t>
  </si>
  <si>
    <t>1.8.1.2</t>
  </si>
  <si>
    <t xml:space="preserve">            Maintainer Instructional Equipment</t>
  </si>
  <si>
    <t>1.8.2</t>
  </si>
  <si>
    <t xml:space="preserve">        Services</t>
  </si>
  <si>
    <t>1.8.2.1</t>
  </si>
  <si>
    <t xml:space="preserve">            Operator Instructional Services</t>
  </si>
  <si>
    <t>1.8.2.2</t>
  </si>
  <si>
    <t xml:space="preserve">            Maintainer Instructional Services</t>
  </si>
  <si>
    <t>1.8.3</t>
  </si>
  <si>
    <t xml:space="preserve">        Facilities</t>
  </si>
  <si>
    <t>1.8.4.1</t>
  </si>
  <si>
    <t xml:space="preserve">            Training Software CSCI 1...n (Specify)</t>
  </si>
  <si>
    <t xml:space="preserve">    Data</t>
  </si>
  <si>
    <t>1.9.1</t>
  </si>
  <si>
    <t xml:space="preserve">        Data Deliverables 1...n (Specify)</t>
  </si>
  <si>
    <t>Data</t>
  </si>
  <si>
    <t>Data Rights Category</t>
  </si>
  <si>
    <t>Category of Data Rights Purchased</t>
  </si>
  <si>
    <t>Unlimited Rights</t>
  </si>
  <si>
    <t>Government Purpose Rights</t>
  </si>
  <si>
    <t>Limited Rights</t>
  </si>
  <si>
    <t>Restricted Rights</t>
  </si>
  <si>
    <t>Negotiated License Rights</t>
  </si>
  <si>
    <t>SBIR Data Rights</t>
  </si>
  <si>
    <t>Commercial Technical Data License Rights</t>
  </si>
  <si>
    <t>Commercial Computer Software Licenses</t>
  </si>
  <si>
    <t>1.9.2</t>
  </si>
  <si>
    <t xml:space="preserve">        Data Repository</t>
  </si>
  <si>
    <t>DataDepository</t>
  </si>
  <si>
    <t>Storage Footprint</t>
  </si>
  <si>
    <t>The area required for data storage.</t>
  </si>
  <si>
    <t>1.9.3</t>
  </si>
  <si>
    <t xml:space="preserve">        Data Rights 1...n (Specify)</t>
  </si>
  <si>
    <t xml:space="preserve">    Peculiar Support Equipment</t>
  </si>
  <si>
    <t>1.10.1</t>
  </si>
  <si>
    <t xml:space="preserve">        Test and Measurement Equipment</t>
  </si>
  <si>
    <t>SupportEquipment</t>
  </si>
  <si>
    <t>Quantity of Support Equipment</t>
  </si>
  <si>
    <t>Total number of support equipment used on the program</t>
  </si>
  <si>
    <t>Number of Locations</t>
  </si>
  <si>
    <t>Locations</t>
  </si>
  <si>
    <t>Number of locations support equipment is utilized</t>
  </si>
  <si>
    <t>Support Equipment Locations</t>
  </si>
  <si>
    <t>List of all locations support equipment is utilized.</t>
  </si>
  <si>
    <t>Support and Handling Device Name</t>
  </si>
  <si>
    <t>Support and Handling Device equipment name.</t>
  </si>
  <si>
    <t>Support and Handling Device Description</t>
  </si>
  <si>
    <t>1.10.2</t>
  </si>
  <si>
    <t xml:space="preserve">        Support and Handling Equipment</t>
  </si>
  <si>
    <t xml:space="preserve">    Common Support Equipment</t>
  </si>
  <si>
    <t>1.11.1</t>
  </si>
  <si>
    <t>1.11.2</t>
  </si>
  <si>
    <t xml:space="preserve">    Operational Infrastructure/Site Activation By Site 1...n (Specify)</t>
  </si>
  <si>
    <t>1.12.1</t>
  </si>
  <si>
    <t xml:space="preserve">        Initial Hardware Procurement</t>
  </si>
  <si>
    <t>1.12.1.1</t>
  </si>
  <si>
    <t xml:space="preserve">            End User Equipment</t>
  </si>
  <si>
    <t>1.12.1.2</t>
  </si>
  <si>
    <t xml:space="preserve">            Cybersecurity Equipment</t>
  </si>
  <si>
    <t>1.12.1.3</t>
  </si>
  <si>
    <t xml:space="preserve">            IT Infrastructure and Enterprise Software Equipment</t>
  </si>
  <si>
    <t>1.12.1.4</t>
  </si>
  <si>
    <t xml:space="preserve">            Other 1...n (Specify)</t>
  </si>
  <si>
    <t>1.12.2</t>
  </si>
  <si>
    <t xml:space="preserve">        Initial Software License Procurement</t>
  </si>
  <si>
    <t>1.12.2.1</t>
  </si>
  <si>
    <t xml:space="preserve">            End User Software License</t>
  </si>
  <si>
    <t>1.12.2.2</t>
  </si>
  <si>
    <t xml:space="preserve">            Cybersecurity Software Licenses/Services</t>
  </si>
  <si>
    <t>1.12.2.3</t>
  </si>
  <si>
    <t xml:space="preserve">            IT Infrastructure and Equipment</t>
  </si>
  <si>
    <t>1.12.2.4</t>
  </si>
  <si>
    <t>1.12.3</t>
  </si>
  <si>
    <t xml:space="preserve">        Initial Software Release (Pre-IOC) Modification/Enhancement</t>
  </si>
  <si>
    <t>1.12.3.1</t>
  </si>
  <si>
    <t xml:space="preserve">            Routine Fixes/Deficiency Correction</t>
  </si>
  <si>
    <t>1.12.3.2</t>
  </si>
  <si>
    <t xml:space="preserve">            Deployment Independent Verification and Validation</t>
  </si>
  <si>
    <t>1.12.3.3</t>
  </si>
  <si>
    <t xml:space="preserve">            Installation/Test</t>
  </si>
  <si>
    <t>1.12.4</t>
  </si>
  <si>
    <t xml:space="preserve">        Site Activation</t>
  </si>
  <si>
    <t>OpSiteActivation</t>
  </si>
  <si>
    <t>Amplifying Descriptive Text</t>
  </si>
  <si>
    <t xml:space="preserve">Additional text as needed regarding the description of the amplification. </t>
  </si>
  <si>
    <t>Organic Site Activation</t>
  </si>
  <si>
    <t>1.12.4.1</t>
  </si>
  <si>
    <t xml:space="preserve">            Data Migration</t>
  </si>
  <si>
    <t>1.12.4.2</t>
  </si>
  <si>
    <t xml:space="preserve">            User Training</t>
  </si>
  <si>
    <t>1.12.4.3</t>
  </si>
  <si>
    <t xml:space="preserve">            User Documentation</t>
  </si>
  <si>
    <t>1.12.4.4</t>
  </si>
  <si>
    <t xml:space="preserve">            Management/Engineering Support</t>
  </si>
  <si>
    <t>1.12.4.5</t>
  </si>
  <si>
    <t xml:space="preserve">            Site Installation, Test, and Checkout</t>
  </si>
  <si>
    <t>1.12.5</t>
  </si>
  <si>
    <t xml:space="preserve">        Interim Operations and Support (Pre-IOC)</t>
  </si>
  <si>
    <t>1.12.5.1</t>
  </si>
  <si>
    <t xml:space="preserve">            Help Desk</t>
  </si>
  <si>
    <t>1.12.5.2</t>
  </si>
  <si>
    <t xml:space="preserve">            System Database Administrator</t>
  </si>
  <si>
    <t>1.12.5.3</t>
  </si>
  <si>
    <t xml:space="preserve">            Installation, Test, and Checkout</t>
  </si>
  <si>
    <t>1.12.5.4</t>
  </si>
  <si>
    <t xml:space="preserve">            IT Equipment Maintenance</t>
  </si>
  <si>
    <t xml:space="preserve">    Industrial Facilities</t>
  </si>
  <si>
    <t>1.13.1</t>
  </si>
  <si>
    <t xml:space="preserve">        Construction/Conversion/Expansion</t>
  </si>
  <si>
    <t>1.13.2</t>
  </si>
  <si>
    <t xml:space="preserve">        Equipment Acquisition or Modernization</t>
  </si>
  <si>
    <t>1.13.3</t>
  </si>
  <si>
    <t xml:space="preserve">        Maintenance (Industrial Facilities)</t>
  </si>
  <si>
    <t xml:space="preserve">    Initial Spares and Repair Parts</t>
  </si>
  <si>
    <t>CARD Table:WBS/CRS DEFINITIONS, IS-DBS</t>
  </si>
  <si>
    <t>WBS Definition</t>
  </si>
  <si>
    <t>The complex of enterprise elements, equipment (hardware), software, legacy systems, users, business rules, data and facilities required to develop, test, and deploy an information system/defense business system.</t>
  </si>
  <si>
    <t xml:space="preserve">    IS/DBS Development/Customization/Configuration</t>
  </si>
  <si>
    <t>The hardware, software, and associated effort used to analyze, design, integrate, and test the entire information system (IS)/defense business system (DBS) prime mission product.</t>
  </si>
  <si>
    <t xml:space="preserve">Custom application is anything that is not considered enterprise services such as intelligence system, mission planning system, etc. This element includes all the hardware, software, and associated effort needed to analyze, design, build, and test a custom software application, at the system developer’s site, to fulfill a capability gap not captured by COTS only software packages. (COTS only are captured under J.4.2.2.2 Enterprise Service Element Software CSCI (1...n)). Examples: of custom applications are mission planning systems for aircraft/ship (e.g. JMPS), intelligence systems (e.g. DCGS-IC), shipboard (or shore-based) communication subsystem (e.g. GCCS-M, DCGS-N), ground operations and processing center for spacecraft (e.g. GPS OCX, JMS).
Excludes, for example:
a. Software development necessary for external system interfaces
</t>
  </si>
  <si>
    <t xml:space="preserve">This element includes all the associated hardware equipment needed to analyze, design, build, and test a custom software application at the system developer’s site to fulfill a capability gap not captured by the COTS only software packages. Use lower levels to identify individual hardware items (servers, routers, etc.).
Includes, for example:
a. Development and test hardware
Excludes, for example:
a. Deployment hardware at each operational site
</t>
  </si>
  <si>
    <t>1.1.1.2</t>
  </si>
  <si>
    <t xml:space="preserve">            Subsystem Software CSCI 1...n (Specify)</t>
  </si>
  <si>
    <t xml:space="preserve">This element includes all the associated effort needed to analyze, design, build, and test a custom software application to fulfill a capability gap not captured by the COTS only software packages. Use lower levels to identify individual custom computer software configuration items (CSCI).
Includes, for example:
a. Software requirements
b. Software architecture and design
c. Software code and unit test
d. Software integration
e. Software qualification testing
f. Software COTS/GOTS approach (requirements negotiation)
g. Software COTS/GOTS component identification
h. Software COTS/GOTS assessment and selection
i. Software prototyping
j. Software COTS/GOTS glue code development
k. Software COTS/GOTS tailoring and configuration
l. Subsystem software product engineering (e.g., configuration management, quality assurance, managed services, etc.)
</t>
  </si>
  <si>
    <t xml:space="preserve">The element includes the effort and material associated with integrating and testing subsystem software CSCIs and hardware of an individual (or group of) subsystem software applications that have undergone individual CSCI qualification test.
Excludes, for example:
a. Software development efforts necessary for external system interfaces
</t>
  </si>
  <si>
    <t xml:space="preserve">This element includes all the hardware, software, and associated effort needed for developing functionality or software services: unassociated, loosely coupled units of functionality that have no calls to each other embedded in them. These services can be integrated or used by several organizations, even if their respective client systems are substantially different. Examples of enterprise service elements are cloud services (SaaS), enterprise email, and Office 365 migration.
Includes, for example:
a. Enterprise service management (monitoring, fault management)
b. Machine-to-machine messaging
c. Service discovery
d. People and device discovery
e. Metadata discovery
f. Mediation
g. Service security
h. Content discovery and delivery
i. Federated search
j. Enterprise catalog service
k. Data source integration
l. Enterprise content delivery network (caching specification, distributed caching, forward staging)
m. Session management
n. Presence and awareness
o. Audio over internet protocol (IP)
p. Video over IP
q. Text collaboration (chat, instant messaging)
r. White boarding and annotation
s. Application sharing
t. Application broadcasting
u. Virtual spaces
v. Identity management (people and device discovery)
w. Content discovery
x. Collaboration
y. User profiling and customization
</t>
  </si>
  <si>
    <t xml:space="preserve">This element includes all the associated hardware equipment needed at the system developer’s facility for assessing and tailoring COTS software applications or modules that can be attributed to a specific software service or bundle of services within the IS/DBS system. Use lower levels to identify individual hardware items.
Includes, for example:
a. Development and test hardware
Excludes, for example:
a. Deployment hardware at each operational site
</t>
  </si>
  <si>
    <t>1.1.2.2</t>
  </si>
  <si>
    <t xml:space="preserve">            Enterprise Service Element Software CSCI 1...n (Specify)</t>
  </si>
  <si>
    <t xml:space="preserve">This element includes all the associated effort for assessing and tailoring COTS software applications or modules that can be attributed to a specific software service or bundle of services within the IS/DBS system.
Includes, for example:
a. Software COTS/GOTS approach (requirements negotiation)
b. Software COTS/GOTS component identification
c. Software COTS/GOTS assessment and selection
d. Software prototyping
e. Software COTS/GOTS glue code development
f. Software COTS/GOTS tailoring and configuration
g. Subsystem software product engineering (e.g., configuration management, quality assurance, managed service contract, etc.)
Excludes, for example:
a. COTS software procurement: licenses, warranties, etc. included below the operational infrastructure/site activation by site element
</t>
  </si>
  <si>
    <t>The element includes the effort and material associated with integrating and testing the required software and hardware of an individual (or group of) Enterprise Service Element(s).</t>
  </si>
  <si>
    <t>This element includes all the hardware equipment and effort to plan, analyze, design, build, and test functionality(s) of an enterprise information system that uses an integrated database to support typical business processes within business/functional areas and consistent information access across areas and systems. Examples of enterprise/management information systems are ERPs (DEAMS, NMMES) and other COTS-based enterprise/management information systems (e.g. JOMIS, DHMSM), etc.
Includes, for example:
a. Enterprise resource planning
b. Enterprise data warehouse
c. Data mart
d. Operational data store
Excludes, for example:
a. General ledger
b. Accounts payable
c. Revenue and accounts receivable
d. Funds control and budgetary accounting
e. Cost management
f. Financial reporting
g. Real property inventory and management</t>
  </si>
  <si>
    <t xml:space="preserve">This element includes all the associated hardware equipment needed at the system developer’s facility for planning, analyzing, designing, building, and testing functionalities that can be attributed, in whole or in-part, to a specific functional/business area or module within the Enterprise Information System.
Includes, for example:
a. Development and test hardware
Excludes, for example:
a. Deployment hardware at each operational site
</t>
  </si>
  <si>
    <t>1.1.3.2</t>
  </si>
  <si>
    <t xml:space="preserve">            Business Area Software CSCI 1...n (Specify)</t>
  </si>
  <si>
    <t xml:space="preserve">This element includes all the associated effort needed at the system developer’s facility for planning, analyzing, designing, building, and testing functionalities that can be attributed, in whole or in-part, to a specific functional/business area or module within the EIS system.
Includes, for example:
a. All necessary labor and materials for analyzing, designing, building, configuring, and testing the required business objects—reports, forms, interfaces, conversions, workflows, fact tables, dimension tables, scripts, enhancements, etc.—that can be attributed, in whole or in-part, to a specific functional module or business area within the EIS system
b. Effort for assessing and tailoring COTS software applications or modules that can be attributed, in whole or in-part, to a specific functional module or business area within the EIS system
</t>
  </si>
  <si>
    <t>The element includes the effort and material associated with integrating and testing the required software and hardware of an individual (or group of) Business Area Element(s).</t>
  </si>
  <si>
    <t xml:space="preserve">The hardware equipment and effort necessary for developing the set of software artifacts (threads, reports, queries, or scripts, or data export schemas) for a specific external system interface. Use lower levels to identify each specific external system interface that must be developed or modified. Example of external system interface development are interfaces between external systems and reporting systems.
Includes, for example:
a. Design of the interface specification and the development of the interface
Excludes, for example:
a. Data migration/cleansing
</t>
  </si>
  <si>
    <t xml:space="preserve">The hardware equipment necessary at the system integrator’s facility for developing the set of software artifacts (threads, reports, queries, scripts, or data export schemas) for a specific external system interface. Use lower levels to identify each specific hardware item.
Includes, for example:
a. Development and test hardware if different from developer’s equipment.
Excludes, for example:
a. Deployment hardware at each operational site
b. Hardware and system developer’s facility
</t>
  </si>
  <si>
    <t>1.1.4.2</t>
  </si>
  <si>
    <t xml:space="preserve">            External System Interface Software CSCI 1...n (Specify)</t>
  </si>
  <si>
    <t xml:space="preserve">The effort associated with developing the set of software artifacts (threads, reports, queries, scripts, portlets, or data export schemas) needed for a specific external system interface. Use lower levels to identify specific artifacts that must be developed or modified.
Includes, for example:
a. Software requirements
b. Software architecture and design
c. Software code and unit test
d. Software integration
e. Software qualification testing
f. Software COTS/GOTS approach (requirements negotiation)
g. Software COTS/GOTS component identification
h. Software COTS/GOTS assessment and selection
i. Software prototyping
j. Software COTS/GOTS glue code development
k. Software COTS/GOTS tailoring and configuration
l. Subsystem software product engineering (e.g., configuration management, quality assurance, managed services, etc.)
m. Both the design of the interface specification and the development of the interface
</t>
  </si>
  <si>
    <t>The element includes the effort and material associated with integrating and testing the required software and hardware of an individual (or group of) external system interface(s).</t>
  </si>
  <si>
    <t xml:space="preserve">This element includes all the associated hardware equipment needed at the system developer’s facility for planning, analyzing, designing, building, and testing functionalities that can be attributed to all system level functional/business areas.
Excludes, for example:
a. All associated hardware equipment needed at the system developer’s facility for planning, analyzing, designing, building, and testing functionalities that can be attributed to specific functional/business areas or modules within the custom application, enterprise service, and enterprise/management information systems.
b. The hardware equipment necessary at the system integrator’s facility for developing the set of software artifacts for specific external system interfaces.
c. Deployment hardware at each test site
</t>
  </si>
  <si>
    <t>The hardware, software, and/or computing resources required for building applications. ADE is the composite set of computing resources that provides an interface or application development, testing, deployment, integration, troubleshooting and maintenance services.</t>
  </si>
  <si>
    <t>A computer that provides data to other computers. It may serve data to systems on a local area network (LAN) or a wide area network (WAN) over the internet.</t>
  </si>
  <si>
    <t>This kind of server is dedicated to running certain software applications. The application server often serves to connect database servers with the end-user, thus acting as a kind of "middleware" that releases stored information requested by said user. The server is usually responsible for properly decoding and recoding data and providing security over connections.</t>
  </si>
  <si>
    <t>These servers manage the database that is stored in that server using the SQL database management system. A client request is sent in the form of an SQL query to the server. That server in turn searches through the database for the requested information and sends the results to the client.</t>
  </si>
  <si>
    <t>Web servers provide access to the Internet through the HyperText Transfer Protocol (HTTP). Files in a web server use HyperText Markup Language (HTML) to display content on web browsers. A web server usually receives requests from a web browser and sends back the requested HTML file and related graphic files.</t>
  </si>
  <si>
    <t>Servers not listed here generally serve more obscure functions, such as Gopher servers and open source servers. Some servers work only on an inter-server level, while technologies for peer-to-peer file sharing, VoIP telephony and television programs bypass servers entirely and connect users directly. Other servers could include message servers, file servers, mail servers or proxy servers.</t>
  </si>
  <si>
    <t>Data storage is a general term for archiving data in electromagnetic or other forms for use by a computer or device. Different types of data storage play different roles in a computing environment. In addition to forms of hard data storage, there are now new options for remote data storage, such as cloud computing, that can revolutionize the ways that users access data.</t>
  </si>
  <si>
    <t>A workstation (WS) is a computer dedicated to a user or group of users engaged in business or professional work. It includes one or more high resolution displays and a faster processor than a personal computer (PC). A workstation also has greater multitasking capability because of additional random access memory (RAM), drives and drive capacity. A workstation may also have a higher-speed graphics adapters and more connected peripherals. The term workstation also has been used to reference a PC or mainframe terminal on a local area network (LAN). These workstations may share network resources with one or more large client computers and network servers.</t>
  </si>
  <si>
    <t>Other hardware not specifically uncluded in major subsystems.</t>
  </si>
  <si>
    <t>The conversion of  electronic data into another form, called ciphertext, which cannot be easily understood by anyone except authorized parties.</t>
  </si>
  <si>
    <t>Hardware that specifically supports application security</t>
  </si>
  <si>
    <t>Other hardware not previously identified</t>
  </si>
  <si>
    <t>The devices and connections of a communications network that connect the communication circuit between the data source and destination (the Data Terminal Equipment or DTE). A modem is the most common kind of DCE.</t>
  </si>
  <si>
    <t>In telecommunications networking, a residential gateway allows the connection of a local area network (LAN) to a wide area network (WAN). The WAN can be a larger computer network (such as a municipal WAN that provides connectivity to the residences within the municipality), or the Internet.</t>
  </si>
  <si>
    <t>A modem is a device or program that enables a computer to transmit data over, for example, telephone or cable lines. Computer information is stored digitally, whereas information transmitted over telephone lines is transmitted in the form of analog waves. A modem converts between these two forms. A switch is used to network multiple computers together. Switches made for the consumer market are typically small, flat boxes with 4 to 8 Ethernet ports. These ports can connect to computers, cable or DSL modems, and other switches. High-end switches can have more than 50 ports and often are rack mounted.</t>
  </si>
  <si>
    <t>Security - Components included: ID/Authentication services, Intrusion Protection services, Access Control/Policy Enforcement, Cross Domain services, Antivirus services, Identity Management services, Firewall</t>
  </si>
  <si>
    <t>A network security system that monitors and controls the incoming and outgoing network traffic based on predetermined security rules.</t>
  </si>
  <si>
    <t>Network security appliances that monitor network and/or system activities for malicious activity. The main functions of intrusion prevention systems are to identify malicious activity, log informatio about this activity, attempt to block/stop it, and report it.</t>
  </si>
  <si>
    <t>Any other network security hardware not specifically identified above.</t>
  </si>
  <si>
    <t>Any other infrastructure hardware not specifically  identified above.</t>
  </si>
  <si>
    <t>WAN/LAN</t>
  </si>
  <si>
    <t>Where system hardware is not procured by the system owner but is provided by a 3rd  party at a negotiated cost</t>
  </si>
  <si>
    <t>A collection of individual communications networks, transmission systems, relay stations, tributary stations, and data terminal equipment (DTE) usually capable of interconnection and interoperation to form an integrated whole. The components of a communications system serve a common purpose, are technically compatible, use common procedures, respond to controls, and operate in union.</t>
  </si>
  <si>
    <t>A device capable of sending, receiving, or sending and receiving information over a communications channel.</t>
  </si>
  <si>
    <t>Hardware that specifically supports communication security</t>
  </si>
  <si>
    <t>Any other Communication hardware not specifically identified above.</t>
  </si>
  <si>
    <t>Labor and parts for development site integration</t>
  </si>
  <si>
    <t>This element includes all effort and equipment to assemble, integrate, and test the entire IS/DBS system as a whole at the system developer’s facility.</t>
  </si>
  <si>
    <t>The technical and management efforts of directing and controlling a totally integrated engineering effort of a system or program. The following represent many, but not all, of the systems engineering efforts needed for a system or program. If required, one or more areas of effort (e.g., software systems engineering, cybersecurity, etc., may be identified at the next level below systems engineering. In those cases, the remaining totality of systems engineering efforts will be defined as “core systems engineering” at the level equal to the segregated items.</t>
  </si>
  <si>
    <t>The efforts which encompass software systems technologies, software engineering methods, and management techniques that improve the quality and delivery of software intensive systems and applications.</t>
  </si>
  <si>
    <t>The efforts to ensure the integrated planning and action of a number of disciplines in concert with one another to assure system availability. The planning of each element of ILS (e.g., integrated product support (IPS) elements) is developed in coordination with systems engineering and other efforts.</t>
  </si>
  <si>
    <t>The efforts to apply scientific and engineering principles to identify security vulnerabilities and minimize or contain risks associated with these vulnerabilities.</t>
  </si>
  <si>
    <t>The technical and management efforts that establish the technical framework for delivering materiel capabilities and ensure the effective development and delivery of capability through the implementation of a balanced approach with respect to cost, schedule, performance, and risk. This effort uses integrated, disciplined and consistent systems engineering activities and processes for development of resilient systems that are trusted, assured and easily modified. Systems engineering is composed of 16 processes: eight technical processes and eight technical management processes. These processes provide a structured approach to increasing the technical maturity of a system and increasing the likelihood that the capability being developed balances mission performance with cost, schedule, risk, and design constraints.</t>
  </si>
  <si>
    <t>This element should be replaced with other systems engineering elements that cannot be categorized into one of the above elements or need to be separately identified due to high cost, high risk concerns within systems engineering. Each additional element is to be clearly identified and defined.</t>
  </si>
  <si>
    <t>The business and administrative planning, organizing, directing, coordinating, controlling, and approval actions designated to accomplish overall program objectives, which are not associated with specific hardware elements and are not included in systems engineering. If required, one or more areas of effort (e.g., software program management, cybersecurity program management, etc.,) may be identified at the next level below program management. In those cases, the remaining totality of program management efforts will be defined as “core program management” at the level equal to the segregated items.</t>
  </si>
  <si>
    <t>The software program management encompasses the management of the full software life cycle, from conception to deployment. The function focuses at the system level of applying business and project management skills needed to produce high-quality software products.</t>
  </si>
  <si>
    <t>The efforts to manage the planning and execution of the ILS disciplines to assure system acquisition logistics availability.</t>
  </si>
  <si>
    <t>The management and understanding of cybersecurity program and its ramifications across the organization (only if costs are collected in this manner).</t>
  </si>
  <si>
    <t>The efforts to understand and manage multiple discipline areas in order the successfully accomplish program objectives for development, production, and sustainment of systems to meet the user’s operational needs.</t>
  </si>
  <si>
    <t>This element should be replaced with other program management elements that cannot be categorized into one of the above elements or need to be separately identified due to high cost or high risk concerns within program management. Each additional element is to be clearly identified and defined.</t>
  </si>
  <si>
    <t>The use of pilot, prototype, production, or specifically fabricated hardware/software to obtain or validate engineering data on the performance of the system during the developmental phase of the program. It also includes all effort associated with the development of any specialized tools or data in support of the system level test program.</t>
  </si>
  <si>
    <t>The test and evaluation conducted by the developing agency of the DoD component.</t>
  </si>
  <si>
    <t>1.7</t>
  </si>
  <si>
    <t>The use of pilot, production, or specifically configured systems to obtain or validate engineering data on the performance of the system during the developmental phase (normally funded from RDT&amp;E) of the program. It also includes all effort associated with the development of any specialized tools or data in support of the system level test program.</t>
  </si>
  <si>
    <t>1.7.1</t>
  </si>
  <si>
    <t xml:space="preserve">        Development Test and Evaluation</t>
  </si>
  <si>
    <t>This effort is planned, conducted and monitored by the developing agency of the DoD component. It includes test and evaluation conducted to: demonstrate that the engineering design and development process is complete; that design risks have been minimized; that the system meets the specs; provides an estimate of military utility; to determine whether the engineering design is supportable for operational use; provide test data to examine and evaluate trde-offs against specification requirements, life cycle costs and schedule; and perform logistics testing to evaluate the achievement of supportability goals and teh adequacy of teh support package for the system.</t>
  </si>
  <si>
    <t>System integration testing (SIT) is a high-level software testing process in which testers verify that all related systems maintain data integrity and can operate in coordination with other systems in the same environment. The testing process ensures that all subcomponents are integrated successfully to provide expected results.</t>
  </si>
  <si>
    <t>System acceptance testing is to verify in an operational environment (either simulated or actual production) that the complete system (i.e. the full complement of application software running on the target hardware and systems software infrastructure) satisfies specified requirements (e.g. functional, performance, and security) and is acceptable to end users.</t>
  </si>
  <si>
    <t>1.7.2</t>
  </si>
  <si>
    <t xml:space="preserve">        Operational Test and Evaluation</t>
  </si>
  <si>
    <t>The test and evaluation conducted by agencies other than the developing comman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 xml:space="preserve">Any type of RDTE funded user test conducted that does not address all of the effectiveness, suitability, and survivability issues and is therefore limited in comparison to an IOT that must address all effectiveness, suitability, and survivability issues. The Limited User Test (LUT) addresses a limited number of operational issues. </t>
  </si>
  <si>
    <t>The process of assessing the ability of a system to exchange usable electronic information with systems of other services or nations as specified in its requirements documents.</t>
  </si>
  <si>
    <t>The design engineering and production of system or subsystem mock-ups that have special contractual or engineering significance or that are not required solely for the conduct of one of the above elements of testing. SILs are often used in lieu of (or in addition to) mock-ups. SILs are risk reduction facilities where software and hardware can be developed, integrated, tested and evaluated for both stand alone functionality and/or interoperability prior to being fielded.</t>
  </si>
  <si>
    <t>The special construction necessary to accomplish test objectives.</t>
  </si>
  <si>
    <t>Other tests not captured elsewhere</t>
  </si>
  <si>
    <t>1.8</t>
  </si>
  <si>
    <t>Deliverable training services, devices, accessories, aids, equipment, and parts used to facilitate instruction through which personnel will learn to operate and maintain the system with maximum efficiency.</t>
  </si>
  <si>
    <t>Distinctive deliverable end items of training equipment, assigned by either a contractor or military service, required to meet specific training objectives.</t>
  </si>
  <si>
    <t>Operational Trainers and training equipment including items such as cutaways, mock-ups, and models (e.g. Operator Instructional Equipment)</t>
  </si>
  <si>
    <t>Maintenance Trainers and training equipment including items such as cutaways, mock-ups, and models (e.g. Maintainer Instructional Equipment)</t>
  </si>
  <si>
    <t>Deliverable training services, accessories, and aids necessary to accomplish the objectives of training.</t>
  </si>
  <si>
    <t>Operational Training Services including courses, course materials; and curriculum required to design, execute, and produce a contractor developed training program and related software programs (e.g. operator instructional services)</t>
  </si>
  <si>
    <t>1.8.2.1.1</t>
  </si>
  <si>
    <t xml:space="preserve">                Development of Training Materials</t>
  </si>
  <si>
    <t>Nonrecurring training services such as course preparation.</t>
  </si>
  <si>
    <t>1.8.2.1.2</t>
  </si>
  <si>
    <t xml:space="preserve">                Provide Training</t>
  </si>
  <si>
    <t>Recurring training services such as conducting classes.</t>
  </si>
  <si>
    <t>Maintenance Training Services including courses, course materials; and curriculum required to design, execute, and produce a contractor developed training program and related software programs (e.g. maintainer instructional services)</t>
  </si>
  <si>
    <t>1.8.2.2.1</t>
  </si>
  <si>
    <t>1.8.2.2.2</t>
  </si>
  <si>
    <t>The special construction necessary to accomplish training objectives.</t>
  </si>
  <si>
    <t>1.8.4</t>
  </si>
  <si>
    <t xml:space="preserve">        Training Software 1...n (Specify)</t>
  </si>
  <si>
    <t>This element includes all the associated effort needed to analyze, design, build, and test a custom software application to fulfill a capability gap not captured by the COTS only software packages. Use lower levels to identify individual custom computer software configuration items (CSCI).</t>
  </si>
  <si>
    <t>The sub-elements needed to analyze, design, build, and test a custom software application to fulfill a capability gap not captured by the COTS only software packages. The sub-elements are computer software configuration items (CSCI).</t>
  </si>
  <si>
    <t>1.9</t>
  </si>
  <si>
    <t>The deliverable data required to be listed on a contract data requirements list.</t>
  </si>
  <si>
    <t>Deliverable data which provides technical, engineering, management, support, or other data required for contract delivery.</t>
  </si>
  <si>
    <t>The activity and enterprise data storage entity (or sometimes entities) for Government approved documents that are the property of the Government into which data has been specifically partitioned for analytical or reporting purposes. As custodian for the Government, the repository, authorized by approved change orders, maintains master documents at the latest approved revision level.</t>
  </si>
  <si>
    <t>Government’s license rights of valuable intellectual property including technical data of any recorded information of a scientific or technical nature (e.g., product design or maintenance data, computer databases, and computer software documentation); and computer software including executable code, source code, code listings, design details, processes, flow charts, and related material.</t>
  </si>
  <si>
    <t>1.10</t>
  </si>
  <si>
    <t>The design, development, and production of those deliverable items and associated software required to support and maintain the system or portions of the system while the system is not directly engaged in the performance of its mission, and which are not common support equipment. Items should be designated by commodity subassembly (airframe, engine, avionics, etc.).</t>
  </si>
  <si>
    <t>The peculiar or unique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e peculiar or unique tools and handling equipment used for support of the mission system at an organizational, intermediate, or depot level.</t>
  </si>
  <si>
    <t>1.11</t>
  </si>
  <si>
    <t>The items required to support and maintain the system or portions of the system while not directly engaged in the performance of its mission, and which are presently in the DoD inventory for support of other systems.</t>
  </si>
  <si>
    <t>The common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e common tools and handling equipment used for support of the mission system at an organizational, intermediate, or depot level.</t>
  </si>
  <si>
    <t>1.12</t>
  </si>
  <si>
    <t xml:space="preserve">The costs associated with deploying the IS/DBS solution at the user site(s). This should cover only those efforts that are incurred at the implementation site. Any upfront effort involved with designing/engineering the solution for a particular site should be included in under client-side site development. Any effort related to redesign of the solution once implementation has begun should be captured here.
Note: This element will also include the real estate, construction, conversion, utilities, and equipment to provide all facilities required to house, service, and launch the IS/DBS solution at the user sites.
</t>
  </si>
  <si>
    <t xml:space="preserve">Commercial off-the-shelf (COTS) hardware required for various types of facilities supporting end-user equipment, cybersecurity equipment, and IT infrastructure and enterprise software equipment.
Includes, for example:
a. Processing equipment (servers, CPUs, etc.)
b. Network/communications
c. Storage
d. Security/crypto
e. UPS
f. Other/ancillary equipment
Excludes, for example:
a. Development/test hardware (captured with the prime mission product)
</t>
  </si>
  <si>
    <t>Commercial off-the-shelf (COTS) hardware required for various types of facilities supporting end-user equipment.</t>
  </si>
  <si>
    <t>Commercial off-the-shelf (COTS) hardware required for various types of facilities supporting cybersecurity equipment.</t>
  </si>
  <si>
    <t>Commercial off-the-shelf (COTS) hardware required for various types of facilities supporting IT infrastructure and enterprise software equipment.</t>
  </si>
  <si>
    <t>Commercial off-the-shelf (COTS) hardware required for various types of facilities supporting other equipment.</t>
  </si>
  <si>
    <t xml:space="preserve">COTS software purchased for the various site types. This would include the purchase of software licenses related to the IS/DBS solution.
Includes, for example:
a. End-user software licenses
b. Cybersecurity software licenses/services
c. IT infrastructure and enterprise services software
d. Other 1...n (Specify)
</t>
  </si>
  <si>
    <t>COTS software purchased for end-user software licenses</t>
  </si>
  <si>
    <t>COTS software purchased for Cybersecurity software licenses/services</t>
  </si>
  <si>
    <t>COTS software purchased for IT infrastructure and enterprise services software</t>
  </si>
  <si>
    <t>COTS software purchased other purposes</t>
  </si>
  <si>
    <t xml:space="preserve">This element includes the effort to modify or enhance the software developed for the system to meet the site requirements necessary to support the IS/DBS.
Includes, for example:
a. Routine fixes/deficiency correction
b. Deployment independent verification and validation
c. Installation and test
</t>
  </si>
  <si>
    <t>This element includes the effort to modify or enhance the software developed for the system to meet the site requirements necessary to support the IS/DBS: Routine fixes/deficiency correction</t>
  </si>
  <si>
    <t>This element includes the effort to modify or enhance the software developed for the system to meet the site requirements necessary to support the IS/DBS: Deployment independent verification and validation</t>
  </si>
  <si>
    <t>This element includes the effort to modify or enhance the software developed for the system to meet the site requirements necessary to support the IS/DBS: Installation and test</t>
  </si>
  <si>
    <t xml:space="preserve">This element includes the costs associated with shipping costs to the site, site survey, site preparation, equipment installation, equipment integration, test, and checkout to allow implementation of the IS/DBS
solution. This should cover only those efforts that are incurred at the implementation site. Any effort related to redesign of the solution once implementation has begun should be captured here.
</t>
  </si>
  <si>
    <t xml:space="preserve">This element includes the effort for translating data from one format to another. This should cover only those efforts that are incurred at the implementation site. Also include any expense associated with the transition of data from the legacy systems to the IS/DBS solution. Use lower levels to identify individual legacy systems.
Includes, for example:
a. Data translation
b. Data cleansing
c. Data loading
Excludes, for example:
a. External system interface development
Note: Data migration is necessary when an organization decides to use a new computing systems or database management system that is incompatible with the current system. Typically, data migration is performed by a set of customized programs or scripts that automatically transfer the data.
</t>
  </si>
  <si>
    <t xml:space="preserve">This element represents the effort involved with training the users of the implemented IS/DBS solution at the user sites. The primary cost captured here will be the labor costs of instructors to train users on the new system and business processes required to operate within the new system(s). Any costs incurred as a result of revising the training courses and/or materials once implementation has begun should also be captured here.
Excludes, for example:
a. Any upfront costs associated with training the trainers, as well as course development and material costs that are not incurred as a result of circumstances encountered at the user sites
</t>
  </si>
  <si>
    <t>This element is documentation on how systems are set up and used. This includes practices, procedures, and set up information. It is maintained by the application system users who are responsible for the operation of the application system.</t>
  </si>
  <si>
    <t>This element captures those support elements that are attributable only to specific user/implementation sites. This would include systems engineering/program management effort associated with a specific site, as well as any system test and evaluation specific to particular user sites.</t>
  </si>
  <si>
    <t>This element provides the support and services required to install, test, and checkout the information system/defense business system at the site and ensure it conforms to the requirements for site activation.</t>
  </si>
  <si>
    <t xml:space="preserve">The effort required to operate, maintain, and support the IS/DBS completed prior to initial operating capability.
Includes, for example:
a. Help Desk support
b. System Database Administration
c. Installation, Test, and Checkout
d. IT Equipment maintenance
</t>
  </si>
  <si>
    <t>This element captures the costs of providing help desk support for end users. It includes Level I through III. This support will include user account management. The reporting system must specify which tier is applicable. The help desk/operations support team (OST) will provide Tier I level support for problems related to systems administration and monitoring, event management, and database administration including restart, recovery, backups, and restorals. The help desk support staff is the initial focal point for answering questions and providing status information for the hosted site. The typical support hours are 24 x 7 x 365.</t>
  </si>
  <si>
    <t>This element captures the costs of providing system/database administration for the IS/DBS solution computer resources once operational site activation is complete and the system has reached full operational capability (FOC). These could be costs incurred as a result of continuing contractor support or by the Government.</t>
  </si>
  <si>
    <t>This element provides the support and services required to install, test, and checkout the information system/defense business system for pre-IOC activity.</t>
  </si>
  <si>
    <t>This element includes the costs of maintenance of IT equipment.</t>
  </si>
  <si>
    <t>1.13</t>
  </si>
  <si>
    <t>The construction, conversion, or expansion of industrial facilities for production, inventory, and contractor depot maintenance required when that service is for the specific system.</t>
  </si>
  <si>
    <t>The real estate and preparation of system peculiar industrial facilities for production, inventory, depot maintenance, and other related activities.</t>
  </si>
  <si>
    <t>The production equipment acquisition, modernization, or transfer of equipment for the particular system. This pertains to Government owned and leased equipment under facilities contract.</t>
  </si>
  <si>
    <t>The maintenance, preservation, and repair of industrial facilities and equipment.</t>
  </si>
  <si>
    <t>1.14</t>
  </si>
  <si>
    <t>The deliverable spare components, assemblies, and subassemblies used for initial replacement purposes in the materiel system equipment end item.</t>
  </si>
  <si>
    <t>PMP Hardware Technical</t>
  </si>
  <si>
    <t>Nonhardware Technical</t>
  </si>
  <si>
    <t>Construction</t>
  </si>
  <si>
    <t>O&amp;S</t>
  </si>
  <si>
    <t>Software Dev</t>
  </si>
  <si>
    <t>Software Mx</t>
  </si>
  <si>
    <t>Quantities and O&amp;S Time Phased</t>
  </si>
  <si>
    <t>Configuration</t>
  </si>
  <si>
    <t>LRU</t>
  </si>
  <si>
    <t>Program</t>
  </si>
  <si>
    <t>Milestones</t>
  </si>
  <si>
    <t>Contract</t>
  </si>
  <si>
    <t>Roles</t>
  </si>
  <si>
    <t>PMP WBS_CRS Definitions</t>
  </si>
  <si>
    <t>Column Definitions</t>
  </si>
  <si>
    <t>Metadata</t>
  </si>
  <si>
    <t>TOC</t>
  </si>
  <si>
    <t>ENTER SECURITY &amp; DATA HANDLING MARKINGS HERE</t>
  </si>
  <si>
    <t>UNCLASSIFIED, FOR OFFICIAL USE ONLY</t>
  </si>
  <si>
    <t>Development Core</t>
  </si>
  <si>
    <t>Production Core</t>
  </si>
  <si>
    <t>Sustainment Core</t>
  </si>
  <si>
    <t>Design Reuse</t>
  </si>
  <si>
    <t>Choice List: 1) New Design; 2) Modified Design; 3) Complete Reuse</t>
  </si>
  <si>
    <t>Modified Design</t>
  </si>
  <si>
    <t>Complete Reuse</t>
  </si>
  <si>
    <t>Source Type</t>
  </si>
  <si>
    <t>Commercial off-the-shelf (COTS) is a Federal Acquisition Regulation (FAR) term for commercial items available in the commercial marketplace that can be bought and used under government contract. Non-Developmental Item (NDI) according to (FAR 2.101) means:
1.Any previously developed item of supply used exclusively for governmental purposes by a Federal agency, a State or local government, or a foreign government with which the United States has a mutual defense cooperation agreement; 
2.Any item described in paragraph (1) of this definition that requires only minor modification or modifications of a type customarily available in the commercial marketplace in order to meet the requirements of the procuring department or agency; or 
3.Any item of supply being produced that does not meet the requirements of paragraphs (1) or (2) solely because the item is not yet in use. A Build item is a component that is not commercially available and that requires design, development and test effort before suitable for operational deployment.  Choice List: (1) COTS; (2) NDI; (3) Build</t>
  </si>
  <si>
    <t>NDI</t>
  </si>
  <si>
    <t>Build</t>
  </si>
  <si>
    <t>State of Technology</t>
  </si>
  <si>
    <t>Year</t>
  </si>
  <si>
    <t>The Fiscal Year the device was qualified.</t>
  </si>
  <si>
    <t>New Materials</t>
  </si>
  <si>
    <t>Denotes whether the item's design include New Materials or Processes</t>
  </si>
  <si>
    <t>New Chemistry</t>
  </si>
  <si>
    <t>Denotes whether the item's design include New Chemistry, Materials, or Processes</t>
  </si>
  <si>
    <t>New First Time Integration</t>
  </si>
  <si>
    <t>Denotes if this is a New 1st Time Integration;</t>
  </si>
  <si>
    <t>Airworthiness Certification</t>
  </si>
  <si>
    <t>Denotes if item is military/air worthiness certified</t>
  </si>
  <si>
    <t>Material Name</t>
  </si>
  <si>
    <t xml:space="preserve">List of primary materials comprising the item by percent of total weight. (Cite one or more materials as applicable) </t>
  </si>
  <si>
    <t>Manufacturing Process 1…n</t>
  </si>
  <si>
    <t>Process Name</t>
  </si>
  <si>
    <t xml:space="preserve">List of the item's primary fabrication processes. (Cite one or more processes as applicable) </t>
  </si>
  <si>
    <t>Item Type</t>
  </si>
  <si>
    <t>Specifies text describing the type, class, or configuration of the item.</t>
  </si>
  <si>
    <t>Quantity Next Higher Assembly</t>
  </si>
  <si>
    <t>Number of units of this item to be assembled into its parent assembly.</t>
  </si>
  <si>
    <t>Shipset</t>
  </si>
  <si>
    <t>Number of units of this item to be shipped together. Quantity can be greater than what is needed to complete a system or to meet a requirement.</t>
  </si>
  <si>
    <t>Number of LRUs</t>
  </si>
  <si>
    <t>LRUs</t>
  </si>
  <si>
    <t>Specifies the number of line replaceable units (LRU) in the system/subsystem.</t>
  </si>
  <si>
    <t>Primary Material</t>
  </si>
  <si>
    <t xml:space="preserve">The primary material comprising the item. </t>
  </si>
  <si>
    <t>Yield</t>
  </si>
  <si>
    <t xml:space="preserve">The percentage of products that are manufactured correctly and to specifications the first time through the manufacturing process without scrap or rework. </t>
  </si>
  <si>
    <t>Lightweighting</t>
  </si>
  <si>
    <t xml:space="preserve">Percent by weight of material removed to achieve a lighter product while maintaining same performance characteristics. </t>
  </si>
  <si>
    <t>Number of Drawings</t>
  </si>
  <si>
    <t>by Drawing Size</t>
  </si>
  <si>
    <t>The number of drawings by size (ANSI A - E).</t>
  </si>
  <si>
    <t>Nuclear Hardened</t>
  </si>
  <si>
    <t xml:space="preserve">The employment of any design or manufacturing technique applied to an item/system that allows it to resist malfunction (temporary or permanent) and/or degraded performance induced by nuclear weapon effects. Such systems are considered to be nuclear hardened.  Additional Reference:  DoD Directive S-5210.81, "United States Nuclear Weapons Command and Control, Safety and Security (U)", August 8, 2005. </t>
  </si>
  <si>
    <t>Peak</t>
  </si>
  <si>
    <t>Average</t>
  </si>
  <si>
    <t>Nuclear Certification</t>
  </si>
  <si>
    <t>Denotes if item is nuclear certified</t>
  </si>
  <si>
    <t>Construction Process Complexity</t>
  </si>
  <si>
    <t>Rates the overall labor intensity of the manufacturing process.</t>
  </si>
  <si>
    <t>Very High. Highly labor intensive fabrication and assembly. Precision machining with machine tools and fixtures.</t>
  </si>
  <si>
    <t>High. Moderately labor intensive fabrication and assembly. Precision machining, sheet metal fabrication.</t>
  </si>
  <si>
    <t>Nominal. Low labor intensive fabrication and assembly. Machining from castings, forging from fixtures and jigs.</t>
  </si>
  <si>
    <t>Low. Minimum labor intensity. Numerical machining, robotics assembly of over 50%.</t>
  </si>
  <si>
    <t>Very Low. Labor content minimal.</t>
  </si>
  <si>
    <t>Hardware Development Standard</t>
  </si>
  <si>
    <t>Specifies the Hardware Development Standard from the list</t>
  </si>
  <si>
    <t>Commercial - High</t>
  </si>
  <si>
    <t>Commercial - Military</t>
  </si>
  <si>
    <t>Military - Full</t>
  </si>
  <si>
    <t>Military - Minimal</t>
  </si>
  <si>
    <t>Military - Nominal</t>
  </si>
  <si>
    <t>Space - Communications and Media</t>
  </si>
  <si>
    <t>Space - Science, Command &amp; Cntrl</t>
  </si>
  <si>
    <t>Length</t>
  </si>
  <si>
    <t>The length of the item.</t>
  </si>
  <si>
    <t>Width</t>
  </si>
  <si>
    <t>The width of the item.</t>
  </si>
  <si>
    <t>Depth</t>
  </si>
  <si>
    <t>The depth of the item.</t>
  </si>
  <si>
    <t>Diameter</t>
  </si>
  <si>
    <t>The diameter of the item.</t>
  </si>
  <si>
    <t>Height/Thickness</t>
  </si>
  <si>
    <t xml:space="preserve">The height/thickness of the item.
</t>
  </si>
  <si>
    <t>Dimension - Description</t>
  </si>
  <si>
    <t>Specifies additional dimensional information for items when length and diameter alone are insufficient.</t>
  </si>
  <si>
    <t>Weight - Basic</t>
  </si>
  <si>
    <t>The basic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Weight - Growth Allowance</t>
  </si>
  <si>
    <t>The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Weight - Including Growth Allowance</t>
  </si>
  <si>
    <t>The Predicted Mass of the flight quantity of the product/unit/assembly/box.  This value is a calculation resulting in the current predicted weight, including contingency, of the sum all the flight units of a particular unit/box/assembly or lot of co</t>
  </si>
  <si>
    <t>Power - Average Usage</t>
  </si>
  <si>
    <t>Watts</t>
  </si>
  <si>
    <t>Average power usage (consumption) in watts.</t>
  </si>
  <si>
    <t>Power - Input</t>
  </si>
  <si>
    <t>Power required to operate the item.</t>
  </si>
  <si>
    <t>Built-in Fault Detect</t>
  </si>
  <si>
    <t>Percentage of total internal defects or failures must be able to detect with built-in test capability.</t>
  </si>
  <si>
    <t>95%. Space systems, aircraft, public safety.</t>
  </si>
  <si>
    <t>80%. Military aircraft.</t>
  </si>
  <si>
    <t>50%. Remote radar. Fault isolation required on mission critical elements (less than half the total elements), and/or on elements with little operational accessibility.</t>
  </si>
  <si>
    <t>30%. Only components difficult to test with external test equipment.</t>
  </si>
  <si>
    <t>0%.  Most commercial products or performing non-critical tasks.</t>
  </si>
  <si>
    <t>Certification Level Electronic</t>
  </si>
  <si>
    <t>Rates the electronic requirements imposed on the manufacturer by the customer.</t>
  </si>
  <si>
    <t xml:space="preserve">Very High. MIL-M-38510 or equivalent. Class S on QPL-38510. </t>
  </si>
  <si>
    <t xml:space="preserve">High. MIL-STD-975, MIL-STD-1547 or equivalent. </t>
  </si>
  <si>
    <t xml:space="preserve">Nominal +. MIL-M-38510, Class B on QPL-38510. </t>
  </si>
  <si>
    <t xml:space="preserve">Nominal.. FAA requirements, MIL Drawing, DESC Drawing. </t>
  </si>
  <si>
    <t xml:space="preserve">Nominal -. Army Mobility requirements, Navy specifications, Test for shock, vibration, temp and humidity. </t>
  </si>
  <si>
    <t xml:space="preserve">Low. Nominal testing for controlled environments (temp/humidity) </t>
  </si>
  <si>
    <t xml:space="preserve">Very Low. Minimal (functional checkout) </t>
  </si>
  <si>
    <t>Circuitry Composition</t>
  </si>
  <si>
    <t>Printed Circuit Boards (PCBs) percentage by technology type.</t>
  </si>
  <si>
    <t>Analog %</t>
  </si>
  <si>
    <t>Digital %</t>
  </si>
  <si>
    <t>Hybrid %</t>
  </si>
  <si>
    <t>Fault Isolation</t>
  </si>
  <si>
    <t>The percentage of detected internal defects or failures that the electronics must be able to ISOLATE with its built-in test capability.</t>
  </si>
  <si>
    <t xml:space="preserve">Very high mission reliability requirements, often with no human intervention possible in the mission. Space systems, aircraft, applications involved in assurance of public safety.
</t>
  </si>
  <si>
    <t xml:space="preserve">Military aircraft. Component fault isolation required on mission critical elements only. May reflect high percentage of fault isolation for only certain components in the Work Element.
</t>
  </si>
  <si>
    <t xml:space="preserve">Remote radar. Fault isolation required on mission critical elements (less than half the total elements), and/or on elements with little operational accessibility.
</t>
  </si>
  <si>
    <t xml:space="preserve">Components difficult to test with external test equipment will incorporate built-in test capability. Fault isolation provided for some components in the Work Element, typically to ease accessibility requirements for hardware in the operational mode.
</t>
  </si>
  <si>
    <t xml:space="preserve">No fault isolation. Most commercial products, those with non-critical tasks: microcomputers, automobiles, appliances.
</t>
  </si>
  <si>
    <t>Integration Level Interfaces</t>
  </si>
  <si>
    <t>Specify the number of integration level interfaces. Component and its interfaces comprise a subsystem and includes the cost of creating interfaces. Most significant interfaces are electronic and some mechanical. Assumption one complex interface is equivalent to three simple interfaces.</t>
  </si>
  <si>
    <t>Printed Circuit Boards</t>
  </si>
  <si>
    <t>Unique Designs</t>
  </si>
  <si>
    <t>Number of printed circuit board designs (PCBs) in the work element.  Number of unique designs instead of sum total. Multiple PCBs in one element (power supply, signal processing, etc.) is one unique design.
Very Complex. PCB range 18-40.
Complex. PCB range 10-20.
Average. PCB range 4-14.
Simple. PCB range 1-5.
Single. PCB 1.
RF Modules - MIC modules area. 1 PCB= 30 Sq inches, 193.55 cm.</t>
  </si>
  <si>
    <t>Signal-to-noise Ratio</t>
  </si>
  <si>
    <t>Decibels</t>
  </si>
  <si>
    <t>Signal-to-Noise Ratio (SNR) the ratio of average signal power to the average noise power corrupting the signal (signal power / signal noise).</t>
  </si>
  <si>
    <t>Circuit Cards - Number of</t>
  </si>
  <si>
    <t>Cards</t>
  </si>
  <si>
    <t>Also referred to as Printed circuit boards.  The IPC preferred term for assembled boards is circuit card assembly (CCA).  Total Number of printed circuit boards (PCBs) in item. This includes all boards designed, modified, purchased or provided that make up the final end item.</t>
  </si>
  <si>
    <t>Application Specific Integrated Circuit (ASIC) Designs</t>
  </si>
  <si>
    <t>Number of Application Specific Integrated Circuit (ASIC) (unspecified type) designs required -  See HW Tech Table - SRU.</t>
  </si>
  <si>
    <t>Number of Field Programmable Gate Array (FPGA) (unspecified type) designs required -  See HW Tech Table - SRU.</t>
  </si>
  <si>
    <t>Circuit Cards - Clock Speed</t>
  </si>
  <si>
    <t>Megahertz</t>
  </si>
  <si>
    <t>The rate at which the processor can complete a processing cycle (CPU speed).</t>
  </si>
  <si>
    <t>Application Specific Integrated Circuit (ASIC) - Clock Speed</t>
  </si>
  <si>
    <t>Application Specific Integrated Circuit (ASIC) clock speed in Megahertz</t>
  </si>
  <si>
    <t>Application Specific Integrated Circuit (ASIC) - Gate Count</t>
  </si>
  <si>
    <t>Gates</t>
  </si>
  <si>
    <t>Average Application Specific Integrated Circuit (ASIC) gate count (K gates) not including memory for the ASIC designs required and described by ASIC_Design responses.</t>
  </si>
  <si>
    <t>Field-Programmable Gate Array (FPGA) - Gate Count</t>
  </si>
  <si>
    <t>FPGA gate count NOT including memory</t>
  </si>
  <si>
    <t>Field Programmable Gate Array (FPGA) - Integrated</t>
  </si>
  <si>
    <t>List hardware units where FPGA is integrated</t>
  </si>
  <si>
    <t>Circuit Cards - Percent Analog/Digital</t>
  </si>
  <si>
    <t>Percentage of circuit card that is analog signal and percentage that is digital signal.</t>
  </si>
  <si>
    <t>Circuit Cards - Data Rate</t>
  </si>
  <si>
    <t>Megabits per Second</t>
  </si>
  <si>
    <t>Circuit Cards - Quantity of Interfaces</t>
  </si>
  <si>
    <t>by Unique Interfaces</t>
  </si>
  <si>
    <t>A shared boundary between two functional units, defined by specific attributes, such as functional characteristics, common physical interconnection characteristics, and signal characteristics. Examples include: 1553 bus, Ethernet, RF, ARINC-429</t>
  </si>
  <si>
    <t>Size of Printed Circuit Board</t>
  </si>
  <si>
    <t>Square Inches</t>
  </si>
  <si>
    <t>The size of each circuit card in the box.</t>
  </si>
  <si>
    <t>Circuit Cards - Number of Integrated Circuits</t>
  </si>
  <si>
    <t>This parameter is used to describe the number of ICs on the PCB. This should include all COTS and Custom ICs. This is one parameter which is used to categorize the complexity of the PCB. The assumption is that the more ICs on the board, the more effort to design.</t>
  </si>
  <si>
    <t>Integrated Circuit (IC) Part Quality</t>
  </si>
  <si>
    <t>The IC Part Quality.</t>
  </si>
  <si>
    <t>Class B</t>
  </si>
  <si>
    <t>Class S</t>
  </si>
  <si>
    <t>Class V</t>
  </si>
  <si>
    <t>Class H</t>
  </si>
  <si>
    <t>Class K</t>
  </si>
  <si>
    <t>Field Programmable Gate Array (FPGA) - Number of</t>
  </si>
  <si>
    <t xml:space="preserve">Number of field-programmable gate arrays (FPGAs) in end item.   An FPGAs is an integrated circuit designed to be configured by a customer or a designer after manufacturing – hence "field-programmable". The FPGA configuration is generally specified using a hardware description language (HDL).  </t>
  </si>
  <si>
    <t>Number of Shop-Replaceable Unit (SRUs) per Line-replaceable Unit (LRU)</t>
  </si>
  <si>
    <t>SRUs</t>
  </si>
  <si>
    <t>Number of SRUs per LRU.  See HW Tech Table - SRU.</t>
  </si>
  <si>
    <t>Simultaneous mode operation refers to the concurrent processing and interleaving of multiple modes. Choice List: if system requires interleaving of multiple modes.</t>
  </si>
  <si>
    <t>ASIC Designs Required</t>
  </si>
  <si>
    <t>Number of Application Specific Integrated Circuit (ASIC) (unspecified type) designs required - See HW Tech Table - ASIC &amp; FPGA.</t>
  </si>
  <si>
    <t>Number of Field Programmable Gate Array (FPGA) (unspecified type) designs required - See HW Tech Table - ASIC &amp; FPGA.</t>
  </si>
  <si>
    <t>Clock Speed</t>
  </si>
  <si>
    <t>The processor pacing frequency (a machine language instruction can require multiple clock ticks or a fraction of a clock tick depending on instruction complexity and processor internal architecture)</t>
  </si>
  <si>
    <t>Modes</t>
  </si>
  <si>
    <t>Specific types of radar processing capabilities used to detect aircraft, ships, spacecraft, guided missiles, motor vehicles, weather formations, and terrain. Examples are: High Resolution Radar (HRR); Synthetic  Aperture Radar (SAR); and Ground Moving Target Indicator (GMTI).</t>
  </si>
  <si>
    <t>Type of Computer</t>
  </si>
  <si>
    <t>Choice List: 1) Data Processor; 2) Signal Processor; 3) Other</t>
  </si>
  <si>
    <t>Data Processor</t>
  </si>
  <si>
    <t>Signal Processor</t>
  </si>
  <si>
    <t>Number of Threads/Core per System</t>
  </si>
  <si>
    <t>Threads per Core</t>
  </si>
  <si>
    <t>The total number of threads each core can run simultaneously. (A thread is an application process that is run by the processor. Multi-thread processors can run multiple threads at once without queuing.)</t>
  </si>
  <si>
    <t>Operating System</t>
  </si>
  <si>
    <t>Specifies what operating system is loaded on the server system.</t>
  </si>
  <si>
    <t>Computing Speed</t>
  </si>
  <si>
    <t>Million Floating Point Operations per Second</t>
  </si>
  <si>
    <t>MFLOPs are a common measure of the speed of computers used to perform floating-point calculations. Another common measure of computer speed and power is MIPS (million instructions per second), which indicates integer performance.</t>
  </si>
  <si>
    <t>Percent Analog/Digital</t>
  </si>
  <si>
    <t>Quantity of Interfaces</t>
  </si>
  <si>
    <t>Memory - Random-Access Memory (RAM)</t>
  </si>
  <si>
    <t>A read/write, nonsequential-access memory used for the storage of instructions and data.</t>
  </si>
  <si>
    <t>Number of IRUs</t>
  </si>
  <si>
    <t>IRUs</t>
  </si>
  <si>
    <t>The number of Inertial Reference Units (IRUs) (or equivalent gyroscopic sensor) being handled by the flight Computers and Processors.</t>
  </si>
  <si>
    <t>Number of Processors</t>
  </si>
  <si>
    <t>Processors</t>
  </si>
  <si>
    <t>The number of processors within a given unit</t>
  </si>
  <si>
    <t>Number of Sensors</t>
  </si>
  <si>
    <t>Sensors</t>
  </si>
  <si>
    <t>The number of Sensors (star tracker, sun sensor, etc.) being handled by the flight Computers and Processors</t>
  </si>
  <si>
    <t>Number of Interface Control Drawings (ICD)</t>
  </si>
  <si>
    <t>Drawings</t>
  </si>
  <si>
    <t>Integration Complexity</t>
  </si>
  <si>
    <t xml:space="preserve">Unique situation related to integration/racking/size.   Choice List: 1) Low: simple, straightforward interfaces and verification testing, roll on, roll off, cargo plane; 2) Moderate: generally common interfaces with some higher complexity subsystem interfaces and verification testing,   racks installed on other a/c ; 3) High: multiple, new and complex interfaces and verification testing and calibration,  Pod, small UAV.
</t>
  </si>
  <si>
    <t>Medium</t>
  </si>
  <si>
    <t>Total Number of Discrete Hardware Components</t>
  </si>
  <si>
    <t>Components</t>
  </si>
  <si>
    <t>Number of discrete hardware components integrated into avionics subsystem.</t>
  </si>
  <si>
    <t>Cosite Analysis</t>
  </si>
  <si>
    <t>Cosite analysis evaluates interferences due to the collocation of electronic equipment on the same vehicle, station, or base.  It can be analyzed through the EMC. 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Low </t>
  </si>
  <si>
    <t>Number of Racks Integrated</t>
  </si>
  <si>
    <t>Racks</t>
  </si>
  <si>
    <t>Specifies the number of racks integrated.</t>
  </si>
  <si>
    <t>SWAP Constraints</t>
  </si>
  <si>
    <t>Specifies if the subsystem integration is significantly impacted by SWAP constraints. Choice List:  1) Size,  2) Weight, 3) Power, 4) Size &amp; Weight,  5) Size &amp; Power, 6) Weight &amp; Power or 7) None</t>
  </si>
  <si>
    <t>Weight</t>
  </si>
  <si>
    <t>Power</t>
  </si>
  <si>
    <t>Size &amp; Weight</t>
  </si>
  <si>
    <t>Size &amp; Power</t>
  </si>
  <si>
    <t>Weight &amp; Power</t>
  </si>
  <si>
    <t>Size, Weight &amp; Power</t>
  </si>
  <si>
    <t>None</t>
  </si>
  <si>
    <t>Special Test, Calibration, or Burn-in Process Included</t>
  </si>
  <si>
    <t>Denotes if the assembled product at this level require a burn-in process or other special test or calibration activity</t>
  </si>
  <si>
    <t>Target Platform</t>
  </si>
  <si>
    <t>Specifies the aircraft platform on which the avionics is to be installed.</t>
  </si>
  <si>
    <t>Architecture Type</t>
  </si>
  <si>
    <t xml:space="preserve">Specifies if 1) Integrated suite; 2) Federated; 3) Conventional.  In a federated architecture each LRU performs a task or tasks that overall supports a function of the suite, and each LRU communicates with other LRUs.  In an integrated system, an LRU may perform multiple functions and all LRUs are networked together.  A conventional architecture has little communication between LRUs, and each LRU performs a separate function.  </t>
  </si>
  <si>
    <t>Integrated Suite</t>
  </si>
  <si>
    <t>Federated</t>
  </si>
  <si>
    <t>Conventional</t>
  </si>
  <si>
    <t>Number of Outer Mold Line Changes</t>
  </si>
  <si>
    <t>Changes</t>
  </si>
  <si>
    <t xml:space="preserve">For aircraft integration, the number of changes required to the outer surface of the aeroshell in order to integrate pods/radomes/antennas or other changes driven by airworthiness requirements.  </t>
  </si>
  <si>
    <t>Rack/Structure Weight</t>
  </si>
  <si>
    <t>Specifies the weight of the rack/structure where system is integrated.</t>
  </si>
  <si>
    <t>Anti-Tamper Requirement</t>
  </si>
  <si>
    <t xml:space="preserve">Denotes if system has anti-tamper requirement. No Anti-Tamper (AT) capability impedes reverse engineering and exploitation of our military’s critical technology. </t>
  </si>
  <si>
    <t>Anti-Tamper Solution Type</t>
  </si>
  <si>
    <t>Choice List: anti-tamper primary solution type (1) Hardware (2) Software (3) Combination</t>
  </si>
  <si>
    <t>Hardware</t>
  </si>
  <si>
    <t>Software</t>
  </si>
  <si>
    <t>Combination</t>
  </si>
  <si>
    <t>Multiple Classification Levels</t>
  </si>
  <si>
    <t xml:space="preserve">Denotes if there is a separation of classified information and unclassified information (red-black separation); Multiple classification levels operating on network. </t>
  </si>
  <si>
    <t>Total Number of Hardware Interfaces</t>
  </si>
  <si>
    <t>A hardware interface is described by the mechanical, electrical and logical signals at the interface and the protocol for sequencing them (sometimes called signaling).The Total Number of hardware interfaces across the system.</t>
  </si>
  <si>
    <t>Length of Wiring Harness</t>
  </si>
  <si>
    <t>Wiring harness length. A bundle of individually insulated wires bound closely together by means of ties at intervals and conveying signals or power between subsystems.</t>
  </si>
  <si>
    <t>Integration Risk</t>
  </si>
  <si>
    <t>In a narrative, identify any high risk IAT&amp;C concerns. [renamed from "Identify High Risk Components"]</t>
  </si>
  <si>
    <t>Special or high risk Test, Calibration, or Burn-in Process Included</t>
  </si>
  <si>
    <t>Denotes whether the assembled product at this level require a burn-in process or other special test or calibration activity</t>
  </si>
  <si>
    <t>Number of CDRLs - Program Level AI&amp;T Related</t>
  </si>
  <si>
    <t>Program Level</t>
  </si>
  <si>
    <t xml:space="preserve">The number of Contract Data Requirements Lists (CDRLs) for which the SV level Systems Engineering staff is responsible. </t>
  </si>
  <si>
    <t xml:space="preserve">       System Level Infrastructure (Specify)</t>
  </si>
  <si>
    <t xml:space="preserve">            Service Infrastructure 1...n (Specify)</t>
  </si>
  <si>
    <t>Document Name</t>
  </si>
  <si>
    <t>Cite the title and date of the requirements document used in the count of "shalls."</t>
  </si>
  <si>
    <t xml:space="preserve">The number of platforms (e.g. aircraft) on which the system will be qualified. </t>
  </si>
  <si>
    <t>Number of MBSE/DEE Models by Type (1..n Specify)</t>
  </si>
  <si>
    <t>Structural; Behavioral; Physics; etc.</t>
  </si>
  <si>
    <t>Number of MBSE/DEE Model-Generated Visualizations</t>
  </si>
  <si>
    <t>Visualizations</t>
  </si>
  <si>
    <t>Number of MBSE/DEE Model-Generated Documents</t>
  </si>
  <si>
    <t>Documents</t>
  </si>
  <si>
    <t>Number of MBSE/DEE Interfaces Modeled</t>
  </si>
  <si>
    <t>Number of MBSE/DEE Behaviors Modeled</t>
  </si>
  <si>
    <t>Behaviors</t>
  </si>
  <si>
    <t>Number of Interfaces - Integrated</t>
  </si>
  <si>
    <t xml:space="preserve">The number of interfaces which the system will interact. </t>
  </si>
  <si>
    <t>System Engineering Effort</t>
  </si>
  <si>
    <t>by Organization, Grade, Location</t>
  </si>
  <si>
    <t>The total number of hours expended on this activity.</t>
  </si>
  <si>
    <t>Additional programs contractors are supporting</t>
  </si>
  <si>
    <t>For contractors: list other programs that SE staff are supporting.</t>
  </si>
  <si>
    <t>Length of Effort</t>
  </si>
  <si>
    <t>Duration of he Systems Engineering effort.</t>
  </si>
  <si>
    <t>Number of CDRLs</t>
  </si>
  <si>
    <t>CDRLs</t>
  </si>
  <si>
    <t xml:space="preserve">The number of Contract Data Requirements List items for which the CRS element staff is responsible. </t>
  </si>
  <si>
    <t>Data Generated</t>
  </si>
  <si>
    <t>Specify</t>
  </si>
  <si>
    <t>Specify the type of data for which the CRS element staff is responsible. e.g. number of pages, number of unique screens, number of operations described, number of LRUs addressed, etc.</t>
  </si>
  <si>
    <t>Number of WBS elements reported in CPR</t>
  </si>
  <si>
    <t>Elements</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Integrated Master Schedule (IMS) - 4 Number of Files used to generate Program Level IMS</t>
  </si>
  <si>
    <t>Files</t>
  </si>
  <si>
    <t>Test</t>
  </si>
  <si>
    <t>Miles Driven</t>
  </si>
  <si>
    <t>Number of miles driven during the test.</t>
  </si>
  <si>
    <t>Guided Test Vehicle Flights - Number of</t>
  </si>
  <si>
    <t>Flights</t>
  </si>
  <si>
    <t>List of the total for each test type (applicable test CRS element).</t>
  </si>
  <si>
    <t>Test Spares</t>
  </si>
  <si>
    <t>Initial - Parts List and Count</t>
  </si>
  <si>
    <t>For Development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Number of Tests by Test Name</t>
  </si>
  <si>
    <t>Test Name</t>
  </si>
  <si>
    <t>Specifies the number of tests according to their test name</t>
  </si>
  <si>
    <t>Number of Targets by Type</t>
  </si>
  <si>
    <t>Target Type</t>
  </si>
  <si>
    <t>Specifies the number of targets according to their type. Ground and Air assets used to test the system to include drones; building mock-ups, etc. required to test the systems capabilities. Add lines as appropriate for each target type.</t>
  </si>
  <si>
    <t>Number of Workstations</t>
  </si>
  <si>
    <t>Quantity of hosting equipment (# Servers, Switches, Cables, etc.)</t>
  </si>
  <si>
    <t>Test duration (months)</t>
  </si>
  <si>
    <t>Test duration</t>
  </si>
  <si>
    <t>Test Targets &amp; Expendables</t>
  </si>
  <si>
    <t>The number of weapon items and targets expended during training activities.</t>
  </si>
  <si>
    <t>Contract Test Support (# of FSRs required)</t>
  </si>
  <si>
    <t>Full Time Equivalent (FTE)</t>
  </si>
  <si>
    <t>The number of Field Support Reps required for test support.</t>
  </si>
  <si>
    <t xml:space="preserve">            Cybersecurity Test and Evaluation</t>
  </si>
  <si>
    <t xml:space="preserve">            Other DT&amp;E Tests 1...n (Specify)</t>
  </si>
  <si>
    <t xml:space="preserve">            Other OT&amp;E Tests 1...n (Specify)</t>
  </si>
  <si>
    <t>Describes the types of modeling to be performed by the SIL.</t>
  </si>
  <si>
    <t>Describes the SIL's primary purpose.</t>
  </si>
  <si>
    <t>Equipment Footprint (Square Footage)</t>
  </si>
  <si>
    <t>Physical size of the footprint--square footage of floor space taken up.</t>
  </si>
  <si>
    <t>Specifies the type of data- e.g. number of pages, number of unique screens, number of operations described, number of LRUs addressed, etc.</t>
  </si>
  <si>
    <t>Activity - Description</t>
  </si>
  <si>
    <t>Describes each  facility/activity and quantify to the extent possible in terms SF, number of installations, etc.</t>
  </si>
  <si>
    <t xml:space="preserve">        Test and Evaluation Management/Support</t>
  </si>
  <si>
    <t>T&amp;ESupport</t>
  </si>
  <si>
    <t>System Supply Packages</t>
  </si>
  <si>
    <t>For System Supply Packages,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Development Test Spares</t>
  </si>
  <si>
    <t>Operational Test Spares</t>
  </si>
  <si>
    <t>For Operational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1.7.5.1</t>
  </si>
  <si>
    <t xml:space="preserve">            Commercial (GOV ONLY)</t>
  </si>
  <si>
    <t>1.7.5.2</t>
  </si>
  <si>
    <t xml:space="preserve">            Government (Pay-as-You-Go) (GOV ONLY)</t>
  </si>
  <si>
    <t>Power - Consumption Rate</t>
  </si>
  <si>
    <t>The item's rate of consumption of energy.</t>
  </si>
  <si>
    <t>TrainingCourseDev</t>
  </si>
  <si>
    <t>Number of Training Courses - Developed</t>
  </si>
  <si>
    <t>Courses</t>
  </si>
  <si>
    <t>The number of training courses developed.</t>
  </si>
  <si>
    <t>Number of Computer Based Training (CBT) Modules Developed</t>
  </si>
  <si>
    <t>Developed</t>
  </si>
  <si>
    <t>The number of computer based training (CBT) modules/courses developed.</t>
  </si>
  <si>
    <t>Number of Computer Based Training (CBT) screens</t>
  </si>
  <si>
    <t>Screens</t>
  </si>
  <si>
    <t>The number of computer based training (CBT) screens specified..</t>
  </si>
  <si>
    <t>Training Development Staff</t>
  </si>
  <si>
    <t>The number of full time equivalents developing material</t>
  </si>
  <si>
    <t>Training Development - Duration</t>
  </si>
  <si>
    <t>Development Days</t>
  </si>
  <si>
    <t>The duration of material development.</t>
  </si>
  <si>
    <t>TrainingCoursesConduct</t>
  </si>
  <si>
    <t>Material Required</t>
  </si>
  <si>
    <t>The material required for the course</t>
  </si>
  <si>
    <t>Course Material Cost Per Student</t>
  </si>
  <si>
    <t>Cost</t>
  </si>
  <si>
    <t>The material cost per student for the course</t>
  </si>
  <si>
    <t>Pages, Screens, etc.</t>
  </si>
  <si>
    <t>Quantify the amount of data by type - e.g. number of pages, number of unique screens, number of operations described, number of LRUs addressed, etc.</t>
  </si>
  <si>
    <t>Technical Manual Development</t>
  </si>
  <si>
    <t>Pages</t>
  </si>
  <si>
    <t>Number of Pages for Technical Manual Development</t>
  </si>
  <si>
    <t>Data storage size</t>
  </si>
  <si>
    <t>Describes each facility and quantifies to the extent possible in terms of square feet, number of installations, power, etc.</t>
  </si>
  <si>
    <t>Describes the Support and Handling Device equipment</t>
  </si>
  <si>
    <t>Transportation Method</t>
  </si>
  <si>
    <t>Describe the transportation mode.</t>
  </si>
  <si>
    <t>Denotes if the site activation is a Government activity</t>
  </si>
  <si>
    <t>Includes the quantity of Sites/Environments.</t>
  </si>
  <si>
    <t>COTS HW and SW</t>
  </si>
  <si>
    <t>Use a Part Level Table to fully describe site activation items not already contained elsew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d/yy\ h:mm\ AM/PM;@"/>
  </numFmts>
  <fonts count="41" x14ac:knownFonts="1">
    <font>
      <sz val="11"/>
      <color theme="1"/>
      <name val="Calibri"/>
      <family val="2"/>
      <scheme val="minor"/>
    </font>
    <font>
      <sz val="11"/>
      <color theme="1"/>
      <name val="Calibri"/>
      <family val="2"/>
      <scheme val="minor"/>
    </font>
    <font>
      <sz val="10"/>
      <name val="Arial"/>
      <family val="2"/>
    </font>
    <font>
      <sz val="10"/>
      <color theme="0"/>
      <name val="Arial"/>
      <family val="2"/>
    </font>
    <font>
      <b/>
      <sz val="14"/>
      <color theme="9" tint="-0.499984740745262"/>
      <name val="Arial"/>
      <family val="2"/>
    </font>
    <font>
      <b/>
      <sz val="14"/>
      <color theme="1"/>
      <name val="Arial"/>
      <family val="2"/>
    </font>
    <font>
      <b/>
      <sz val="10"/>
      <name val="Arial"/>
      <family val="2"/>
    </font>
    <font>
      <b/>
      <sz val="10"/>
      <color theme="1"/>
      <name val="Arial"/>
      <family val="2"/>
    </font>
    <font>
      <sz val="10"/>
      <color theme="1"/>
      <name val="Arial"/>
      <family val="2"/>
    </font>
    <font>
      <sz val="9"/>
      <color indexed="81"/>
      <name val="Tahoma"/>
      <family val="2"/>
    </font>
    <font>
      <sz val="10"/>
      <color rgb="FF000000"/>
      <name val="Arial"/>
      <family val="2"/>
    </font>
    <font>
      <sz val="6"/>
      <name val="Arial"/>
      <family val="2"/>
    </font>
    <font>
      <sz val="26"/>
      <color theme="1"/>
      <name val="Arial"/>
      <family val="2"/>
    </font>
    <font>
      <sz val="12"/>
      <color theme="1"/>
      <name val="Arial"/>
      <family val="2"/>
    </font>
    <font>
      <b/>
      <sz val="12"/>
      <color theme="1"/>
      <name val="Arial"/>
      <family val="2"/>
    </font>
    <font>
      <b/>
      <sz val="14"/>
      <name val="Arial"/>
      <family val="2"/>
    </font>
    <font>
      <b/>
      <sz val="10"/>
      <color rgb="FF000000"/>
      <name val="Arial"/>
      <family val="2"/>
    </font>
    <font>
      <sz val="10"/>
      <color rgb="FF0070C0"/>
      <name val="Arial"/>
      <family val="2"/>
    </font>
    <font>
      <sz val="11"/>
      <color theme="0" tint="-0.34998626667073579"/>
      <name val="Calibri"/>
      <family val="2"/>
      <scheme val="minor"/>
    </font>
    <font>
      <b/>
      <i/>
      <sz val="10"/>
      <color rgb="FF0070C0"/>
      <name val="Arial"/>
      <family val="2"/>
    </font>
    <font>
      <b/>
      <sz val="11"/>
      <color theme="1"/>
      <name val="Calibri"/>
      <family val="2"/>
      <scheme val="minor"/>
    </font>
    <font>
      <u/>
      <sz val="11"/>
      <color theme="10"/>
      <name val="Calibri"/>
      <family val="2"/>
      <scheme val="minor"/>
    </font>
    <font>
      <sz val="11"/>
      <color theme="0"/>
      <name val="Calibri"/>
      <family val="2"/>
      <scheme val="minor"/>
    </font>
    <font>
      <sz val="10"/>
      <color theme="4"/>
      <name val="Arial"/>
      <family val="2"/>
    </font>
    <font>
      <sz val="10"/>
      <color rgb="FFFF0000"/>
      <name val="Arial"/>
      <family val="2"/>
    </font>
    <font>
      <b/>
      <sz val="11"/>
      <name val="Calibri"/>
      <family val="2"/>
      <scheme val="minor"/>
    </font>
    <font>
      <sz val="10"/>
      <color theme="1"/>
      <name val="Arial Narrow"/>
      <family val="2"/>
    </font>
    <font>
      <sz val="10"/>
      <color rgb="FFC00000"/>
      <name val="Arial"/>
      <family val="2"/>
    </font>
    <font>
      <b/>
      <strike/>
      <sz val="10"/>
      <name val="Arial"/>
      <family val="2"/>
    </font>
    <font>
      <i/>
      <sz val="10"/>
      <color rgb="FFFF0000"/>
      <name val="Arial"/>
      <family val="2"/>
    </font>
    <font>
      <sz val="9"/>
      <color theme="1"/>
      <name val="Calibri"/>
      <family val="2"/>
      <scheme val="minor"/>
    </font>
    <font>
      <sz val="10"/>
      <name val="Arial Narrow"/>
      <family val="2"/>
    </font>
    <font>
      <sz val="9"/>
      <name val="Arial Narrow"/>
      <family val="2"/>
    </font>
    <font>
      <sz val="12"/>
      <color theme="1"/>
      <name val="Times New Roman"/>
      <family val="2"/>
    </font>
    <font>
      <sz val="10"/>
      <color theme="1"/>
      <name val="Calibri"/>
      <family val="2"/>
    </font>
    <font>
      <sz val="14"/>
      <color theme="1"/>
      <name val="Arial"/>
      <family val="2"/>
    </font>
    <font>
      <b/>
      <sz val="22"/>
      <color theme="1"/>
      <name val="Calibri"/>
      <family val="2"/>
      <scheme val="minor"/>
    </font>
    <font>
      <u/>
      <sz val="22"/>
      <color theme="10"/>
      <name val="Calibri"/>
      <family val="2"/>
      <scheme val="minor"/>
    </font>
    <font>
      <sz val="22"/>
      <color theme="1"/>
      <name val="Calibri"/>
      <family val="2"/>
      <scheme val="minor"/>
    </font>
    <font>
      <b/>
      <sz val="14"/>
      <color rgb="FFFF0000"/>
      <name val="Arial"/>
      <family val="2"/>
    </font>
    <font>
      <b/>
      <sz val="10"/>
      <color rgb="FFFF0000"/>
      <name val="Arial"/>
      <family val="2"/>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6"/>
        <bgColor indexed="64"/>
      </patternFill>
    </fill>
    <fill>
      <patternFill patternType="solid">
        <fgColor theme="4" tint="0.39997558519241921"/>
        <bgColor indexed="64"/>
      </patternFill>
    </fill>
    <fill>
      <patternFill patternType="solid">
        <fgColor theme="2" tint="-0.499984740745262"/>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00B0F0"/>
        <bgColor indexed="64"/>
      </patternFill>
    </fill>
    <fill>
      <patternFill patternType="solid">
        <fgColor theme="1" tint="0.499984740745262"/>
        <bgColor indexed="64"/>
      </patternFill>
    </fill>
    <fill>
      <patternFill patternType="solid">
        <fgColor theme="5" tint="0.39997558519241921"/>
        <bgColor indexed="64"/>
      </patternFill>
    </fill>
    <fill>
      <patternFill patternType="solid">
        <fgColor rgb="FFFFFF99"/>
        <bgColor indexed="64"/>
      </patternFill>
    </fill>
  </fills>
  <borders count="57">
    <border>
      <left/>
      <right/>
      <top/>
      <bottom/>
      <diagonal/>
    </border>
    <border>
      <left style="thin">
        <color auto="1"/>
      </left>
      <right style="thin">
        <color auto="1"/>
      </right>
      <top style="thin">
        <color auto="1"/>
      </top>
      <bottom style="thin">
        <color auto="1"/>
      </bottom>
      <diagonal/>
    </border>
    <border>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medium">
        <color indexed="64"/>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medium">
        <color indexed="64"/>
      </right>
      <top style="medium">
        <color auto="1"/>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right/>
      <top/>
      <bottom style="thin">
        <color auto="1"/>
      </bottom>
      <diagonal/>
    </border>
    <border>
      <left style="thin">
        <color auto="1"/>
      </left>
      <right style="thin">
        <color auto="1"/>
      </right>
      <top style="medium">
        <color indexed="64"/>
      </top>
      <bottom style="thin">
        <color auto="1"/>
      </bottom>
      <diagonal/>
    </border>
    <border>
      <left style="thin">
        <color indexed="64"/>
      </left>
      <right/>
      <top style="medium">
        <color indexed="64"/>
      </top>
      <bottom style="thin">
        <color auto="1"/>
      </bottom>
      <diagonal/>
    </border>
    <border>
      <left style="medium">
        <color indexed="64"/>
      </left>
      <right/>
      <top style="medium">
        <color indexed="64"/>
      </top>
      <bottom style="thin">
        <color auto="1"/>
      </bottom>
      <diagonal/>
    </border>
    <border>
      <left style="medium">
        <color indexed="64"/>
      </left>
      <right/>
      <top/>
      <bottom/>
      <diagonal/>
    </border>
    <border>
      <left style="medium">
        <color indexed="64"/>
      </left>
      <right/>
      <top style="thin">
        <color auto="1"/>
      </top>
      <bottom/>
      <diagonal/>
    </border>
    <border>
      <left style="thin">
        <color auto="1"/>
      </left>
      <right style="medium">
        <color indexed="64"/>
      </right>
      <top style="thin">
        <color auto="1"/>
      </top>
      <bottom/>
      <diagonal/>
    </border>
    <border>
      <left/>
      <right/>
      <top style="medium">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auto="1"/>
      </bottom>
      <diagonal/>
    </border>
    <border>
      <left style="medium">
        <color indexed="64"/>
      </left>
      <right/>
      <top/>
      <bottom style="thin">
        <color indexed="64"/>
      </bottom>
      <diagonal/>
    </border>
    <border>
      <left/>
      <right style="thin">
        <color auto="1"/>
      </right>
      <top style="medium">
        <color indexed="64"/>
      </top>
      <bottom style="thin">
        <color auto="1"/>
      </bottom>
      <diagonal/>
    </border>
    <border>
      <left style="medium">
        <color indexed="64"/>
      </left>
      <right/>
      <top style="thin">
        <color auto="1"/>
      </top>
      <bottom style="thin">
        <color auto="1"/>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thin">
        <color auto="1"/>
      </top>
      <bottom/>
      <diagonal/>
    </border>
    <border>
      <left/>
      <right style="medium">
        <color indexed="64"/>
      </right>
      <top style="thin">
        <color auto="1"/>
      </top>
      <bottom style="thin">
        <color auto="1"/>
      </bottom>
      <diagonal/>
    </border>
  </borders>
  <cellStyleXfs count="19">
    <xf numFmtId="0" fontId="0" fillId="0" borderId="0"/>
    <xf numFmtId="0" fontId="2"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21" fillId="0" borderId="0" applyNumberFormat="0" applyFill="0" applyBorder="0" applyAlignment="0" applyProtection="0"/>
    <xf numFmtId="0" fontId="33" fillId="0" borderId="0"/>
    <xf numFmtId="0" fontId="2" fillId="0" borderId="0"/>
    <xf numFmtId="0" fontId="34" fillId="0" borderId="0"/>
    <xf numFmtId="0" fontId="21" fillId="0" borderId="0" applyNumberFormat="0" applyFill="0" applyBorder="0" applyAlignment="0" applyProtection="0"/>
  </cellStyleXfs>
  <cellXfs count="787">
    <xf numFmtId="0" fontId="0" fillId="0" borderId="0" xfId="0"/>
    <xf numFmtId="0" fontId="3" fillId="0" borderId="0" xfId="1" applyFont="1"/>
    <xf numFmtId="0" fontId="4" fillId="0" borderId="0" xfId="2" applyFont="1"/>
    <xf numFmtId="0" fontId="2" fillId="0" borderId="0" xfId="1" applyFont="1"/>
    <xf numFmtId="0" fontId="2" fillId="0" borderId="0" xfId="1" applyFont="1" applyAlignment="1">
      <alignment horizontal="center"/>
    </xf>
    <xf numFmtId="0" fontId="1" fillId="0" borderId="0" xfId="2"/>
    <xf numFmtId="0" fontId="5" fillId="0" borderId="0" xfId="2" applyFont="1"/>
    <xf numFmtId="0" fontId="3" fillId="0" borderId="0" xfId="2" applyFont="1" applyAlignment="1">
      <alignment horizontal="left"/>
    </xf>
    <xf numFmtId="0" fontId="1" fillId="0" borderId="1" xfId="2" applyBorder="1"/>
    <xf numFmtId="0" fontId="6" fillId="2" borderId="1" xfId="1" applyFont="1" applyFill="1" applyBorder="1" applyAlignment="1">
      <alignment horizontal="center" wrapText="1"/>
    </xf>
    <xf numFmtId="0" fontId="7" fillId="2" borderId="1" xfId="2" applyFont="1" applyFill="1" applyBorder="1" applyAlignment="1">
      <alignment horizontal="center" wrapText="1"/>
    </xf>
    <xf numFmtId="0" fontId="8" fillId="2" borderId="1" xfId="2" applyFont="1" applyFill="1" applyBorder="1" applyAlignment="1">
      <alignment horizontal="center" vertical="center"/>
    </xf>
    <xf numFmtId="0" fontId="2" fillId="2" borderId="1" xfId="1" applyFont="1" applyFill="1" applyBorder="1"/>
    <xf numFmtId="0" fontId="6" fillId="2" borderId="1" xfId="1" applyFont="1" applyFill="1" applyBorder="1" applyAlignment="1">
      <alignment horizontal="right" wrapText="1"/>
    </xf>
    <xf numFmtId="0" fontId="1" fillId="2" borderId="1" xfId="2" applyFill="1" applyBorder="1"/>
    <xf numFmtId="0" fontId="7" fillId="2" borderId="1" xfId="4" applyFont="1" applyFill="1" applyBorder="1" applyAlignment="1">
      <alignment horizontal="center" vertical="center"/>
    </xf>
    <xf numFmtId="0" fontId="7" fillId="2" borderId="1" xfId="2" applyFont="1" applyFill="1" applyBorder="1" applyAlignment="1">
      <alignment horizontal="centerContinuous" wrapText="1"/>
    </xf>
    <xf numFmtId="0" fontId="1" fillId="2" borderId="1" xfId="2" applyFill="1" applyBorder="1" applyAlignment="1">
      <alignment horizontal="centerContinuous"/>
    </xf>
    <xf numFmtId="0" fontId="7" fillId="2" borderId="1" xfId="2" applyFont="1" applyFill="1" applyBorder="1" applyAlignment="1">
      <alignment horizontal="center" vertical="center" wrapText="1"/>
    </xf>
    <xf numFmtId="0" fontId="0" fillId="0" borderId="1" xfId="0" applyNumberFormat="1" applyBorder="1"/>
    <xf numFmtId="0" fontId="0" fillId="0" borderId="1" xfId="0" applyBorder="1"/>
    <xf numFmtId="0" fontId="1" fillId="0" borderId="0" xfId="2" applyAlignment="1">
      <alignment horizontal="center"/>
    </xf>
    <xf numFmtId="0" fontId="1" fillId="0" borderId="1" xfId="2" applyBorder="1" applyAlignment="1">
      <alignment horizontal="center"/>
    </xf>
    <xf numFmtId="0" fontId="0" fillId="0" borderId="1" xfId="2" applyFont="1" applyBorder="1" applyAlignment="1">
      <alignment horizontal="center"/>
    </xf>
    <xf numFmtId="0" fontId="8" fillId="0" borderId="5" xfId="0" applyFont="1" applyBorder="1" applyAlignment="1">
      <alignment horizontal="left" indent="2"/>
    </xf>
    <xf numFmtId="0" fontId="8" fillId="0" borderId="0" xfId="0" applyFont="1"/>
    <xf numFmtId="0" fontId="7" fillId="0" borderId="0" xfId="0" applyFont="1"/>
    <xf numFmtId="0" fontId="7" fillId="0" borderId="0" xfId="0" applyFont="1" applyAlignment="1">
      <alignment horizontal="center"/>
    </xf>
    <xf numFmtId="0" fontId="8" fillId="0" borderId="5" xfId="0" applyFont="1" applyBorder="1" applyAlignment="1">
      <alignment horizontal="left" indent="1"/>
    </xf>
    <xf numFmtId="0" fontId="8" fillId="0" borderId="6" xfId="0" applyFont="1" applyBorder="1" applyAlignment="1">
      <alignment horizontal="left" wrapText="1" indent="1"/>
    </xf>
    <xf numFmtId="0" fontId="8" fillId="0" borderId="6" xfId="0" applyFont="1" applyBorder="1" applyAlignment="1">
      <alignment horizontal="left" vertical="top" wrapText="1" indent="1"/>
    </xf>
    <xf numFmtId="0" fontId="8" fillId="0" borderId="7" xfId="0" applyFont="1" applyBorder="1" applyAlignment="1">
      <alignment horizontal="left" indent="1"/>
    </xf>
    <xf numFmtId="0" fontId="8" fillId="0" borderId="0" xfId="0" applyFont="1" applyAlignment="1">
      <alignment horizontal="left" indent="1"/>
    </xf>
    <xf numFmtId="0" fontId="8" fillId="0" borderId="0" xfId="0" applyFont="1" applyAlignment="1">
      <alignment horizontal="left" vertical="center" wrapText="1" indent="1"/>
    </xf>
    <xf numFmtId="0" fontId="3" fillId="0" borderId="0" xfId="6" applyFont="1"/>
    <xf numFmtId="0" fontId="4" fillId="0" borderId="0" xfId="7" applyFont="1"/>
    <xf numFmtId="0" fontId="4" fillId="0" borderId="0" xfId="7" applyFont="1" applyFill="1"/>
    <xf numFmtId="0" fontId="8" fillId="0" borderId="0" xfId="6"/>
    <xf numFmtId="0" fontId="8" fillId="0" borderId="0" xfId="6" applyFill="1" applyBorder="1"/>
    <xf numFmtId="0" fontId="3" fillId="0" borderId="0" xfId="7" applyFont="1"/>
    <xf numFmtId="49" fontId="5" fillId="0" borderId="0" xfId="2" applyNumberFormat="1" applyFont="1"/>
    <xf numFmtId="0" fontId="5" fillId="0" borderId="0" xfId="7" applyFont="1"/>
    <xf numFmtId="0" fontId="5" fillId="0" borderId="0" xfId="7" applyFont="1" applyFill="1"/>
    <xf numFmtId="0" fontId="2" fillId="0" borderId="0" xfId="1" applyFont="1" applyFill="1"/>
    <xf numFmtId="0" fontId="11" fillId="0" borderId="0" xfId="1" applyFont="1" applyAlignment="1">
      <alignment horizontal="left"/>
    </xf>
    <xf numFmtId="0" fontId="11" fillId="0" borderId="0" xfId="1" applyFont="1" applyFill="1" applyBorder="1" applyAlignment="1">
      <alignment horizontal="left"/>
    </xf>
    <xf numFmtId="0" fontId="2" fillId="0" borderId="0" xfId="1"/>
    <xf numFmtId="0" fontId="2" fillId="0" borderId="0" xfId="1" applyFont="1" applyAlignment="1">
      <alignment horizontal="left"/>
    </xf>
    <xf numFmtId="0" fontId="2" fillId="0" borderId="0" xfId="1" applyFill="1" applyBorder="1"/>
    <xf numFmtId="0" fontId="3" fillId="0" borderId="0" xfId="7" applyFont="1" applyAlignment="1">
      <alignment horizontal="left"/>
    </xf>
    <xf numFmtId="0" fontId="7" fillId="0" borderId="0" xfId="5" applyFont="1" applyFill="1" applyBorder="1" applyAlignment="1">
      <alignment horizontal="center" vertical="center" wrapText="1"/>
    </xf>
    <xf numFmtId="0" fontId="8" fillId="0" borderId="0" xfId="5" applyFont="1" applyFill="1" applyBorder="1"/>
    <xf numFmtId="0" fontId="2" fillId="0" borderId="0" xfId="1" applyFont="1" applyAlignment="1">
      <alignment horizontal="center" wrapText="1"/>
    </xf>
    <xf numFmtId="0" fontId="8" fillId="0" borderId="1" xfId="6" applyBorder="1"/>
    <xf numFmtId="0" fontId="8" fillId="0" borderId="6" xfId="6" applyBorder="1"/>
    <xf numFmtId="0" fontId="8" fillId="0" borderId="5" xfId="6" applyBorder="1"/>
    <xf numFmtId="0" fontId="8" fillId="0" borderId="7" xfId="6" applyBorder="1"/>
    <xf numFmtId="0" fontId="8" fillId="0" borderId="18" xfId="6" applyBorder="1"/>
    <xf numFmtId="0" fontId="8" fillId="0" borderId="8" xfId="6" applyBorder="1"/>
    <xf numFmtId="0" fontId="8" fillId="0" borderId="0" xfId="6" applyAlignment="1">
      <alignment horizontal="left"/>
    </xf>
    <xf numFmtId="0" fontId="8" fillId="0" borderId="0" xfId="6" applyFill="1"/>
    <xf numFmtId="0" fontId="3" fillId="0" borderId="0" xfId="5" applyFont="1"/>
    <xf numFmtId="0" fontId="8" fillId="0" borderId="0" xfId="5"/>
    <xf numFmtId="0" fontId="3" fillId="0" borderId="0" xfId="2" applyFont="1"/>
    <xf numFmtId="49" fontId="2" fillId="0" borderId="0" xfId="1" applyNumberFormat="1" applyFont="1"/>
    <xf numFmtId="0" fontId="2" fillId="0" borderId="0" xfId="1" applyAlignment="1">
      <alignment horizontal="center" wrapText="1"/>
    </xf>
    <xf numFmtId="49" fontId="8" fillId="0" borderId="12" xfId="5" applyNumberFormat="1" applyBorder="1"/>
    <xf numFmtId="0" fontId="8" fillId="0" borderId="13" xfId="5" applyBorder="1"/>
    <xf numFmtId="0" fontId="8" fillId="0" borderId="12" xfId="5" applyBorder="1"/>
    <xf numFmtId="0" fontId="8" fillId="0" borderId="14" xfId="5" applyBorder="1"/>
    <xf numFmtId="0" fontId="8" fillId="0" borderId="15" xfId="5" applyBorder="1"/>
    <xf numFmtId="0" fontId="8" fillId="0" borderId="16" xfId="5" applyBorder="1"/>
    <xf numFmtId="49" fontId="8" fillId="0" borderId="5" xfId="5" applyNumberFormat="1" applyBorder="1"/>
    <xf numFmtId="0" fontId="8" fillId="0" borderId="1" xfId="5" applyBorder="1"/>
    <xf numFmtId="0" fontId="8" fillId="0" borderId="5" xfId="5" applyBorder="1"/>
    <xf numFmtId="0" fontId="8" fillId="0" borderId="17" xfId="5" applyBorder="1"/>
    <xf numFmtId="0" fontId="8" fillId="0" borderId="9" xfId="5" applyBorder="1"/>
    <xf numFmtId="0" fontId="8" fillId="0" borderId="6" xfId="5" applyBorder="1"/>
    <xf numFmtId="49" fontId="3" fillId="0" borderId="7" xfId="5" applyNumberFormat="1" applyFont="1" applyBorder="1"/>
    <xf numFmtId="0" fontId="8" fillId="0" borderId="18" xfId="5" applyBorder="1"/>
    <xf numFmtId="0" fontId="8" fillId="0" borderId="7" xfId="5" applyBorder="1"/>
    <xf numFmtId="0" fontId="8" fillId="0" borderId="19" xfId="5" applyBorder="1"/>
    <xf numFmtId="0" fontId="8" fillId="0" borderId="20" xfId="5" applyBorder="1"/>
    <xf numFmtId="0" fontId="8" fillId="0" borderId="8" xfId="5" applyBorder="1"/>
    <xf numFmtId="0" fontId="12" fillId="3" borderId="0" xfId="3" applyFont="1" applyFill="1" applyBorder="1" applyAlignment="1"/>
    <xf numFmtId="0" fontId="8" fillId="3" borderId="0" xfId="3" applyFont="1" applyFill="1" applyBorder="1" applyAlignment="1"/>
    <xf numFmtId="0" fontId="13" fillId="3" borderId="0" xfId="3" applyFont="1" applyFill="1" applyBorder="1" applyAlignment="1">
      <alignment horizontal="left" vertical="top"/>
    </xf>
    <xf numFmtId="0" fontId="13" fillId="3" borderId="0" xfId="3" applyFont="1" applyFill="1" applyBorder="1" applyAlignment="1"/>
    <xf numFmtId="0" fontId="13" fillId="4" borderId="0" xfId="3" applyFont="1" applyFill="1" applyBorder="1" applyAlignment="1"/>
    <xf numFmtId="0" fontId="13" fillId="4" borderId="0" xfId="3" applyFont="1" applyFill="1" applyBorder="1" applyAlignment="1">
      <alignment horizontal="left" vertical="top"/>
    </xf>
    <xf numFmtId="0" fontId="13" fillId="3" borderId="0" xfId="3" applyFont="1" applyFill="1" applyBorder="1" applyAlignment="1">
      <alignment wrapText="1"/>
    </xf>
    <xf numFmtId="0" fontId="13" fillId="5" borderId="0" xfId="3" applyFont="1" applyFill="1" applyBorder="1" applyAlignment="1">
      <alignment horizontal="left" vertical="top"/>
    </xf>
    <xf numFmtId="0" fontId="13" fillId="5" borderId="0" xfId="3" applyFont="1" applyFill="1" applyBorder="1" applyAlignment="1"/>
    <xf numFmtId="0" fontId="13" fillId="5" borderId="0" xfId="3" applyFont="1" applyFill="1" applyBorder="1" applyAlignment="1">
      <alignment horizontal="left" vertical="top" wrapText="1"/>
    </xf>
    <xf numFmtId="0" fontId="13" fillId="5" borderId="0" xfId="3" applyFont="1" applyFill="1" applyBorder="1" applyAlignment="1">
      <alignment vertical="top"/>
    </xf>
    <xf numFmtId="0" fontId="13" fillId="6" borderId="0" xfId="3" applyFont="1" applyFill="1" applyBorder="1" applyAlignment="1"/>
    <xf numFmtId="0" fontId="13" fillId="6" borderId="0" xfId="3" applyFont="1" applyFill="1" applyBorder="1" applyAlignment="1">
      <alignment horizontal="left" vertical="center"/>
    </xf>
    <xf numFmtId="0" fontId="13" fillId="7" borderId="0" xfId="3" applyFont="1" applyFill="1" applyBorder="1" applyAlignment="1"/>
    <xf numFmtId="0" fontId="13" fillId="7" borderId="0" xfId="3" applyFont="1" applyFill="1" applyBorder="1" applyAlignment="1">
      <alignment horizontal="left" vertical="top"/>
    </xf>
    <xf numFmtId="0" fontId="13" fillId="3" borderId="0" xfId="3" applyFont="1" applyFill="1" applyBorder="1" applyAlignment="1">
      <alignment horizontal="left" wrapText="1"/>
    </xf>
    <xf numFmtId="0" fontId="13" fillId="8" borderId="0" xfId="3" applyFont="1" applyFill="1" applyBorder="1" applyAlignment="1">
      <alignment horizontal="left" vertical="top"/>
    </xf>
    <xf numFmtId="0" fontId="8" fillId="0" borderId="0" xfId="2" applyFont="1"/>
    <xf numFmtId="0" fontId="8" fillId="0" borderId="0" xfId="2" applyFont="1" applyAlignment="1">
      <alignment horizontal="center"/>
    </xf>
    <xf numFmtId="0" fontId="8" fillId="0" borderId="0" xfId="2" applyFont="1" applyAlignment="1">
      <alignment horizontal="center" vertical="center"/>
    </xf>
    <xf numFmtId="0" fontId="8" fillId="0" borderId="0" xfId="2" applyFont="1" applyBorder="1"/>
    <xf numFmtId="0" fontId="5" fillId="0" borderId="0" xfId="2" applyFont="1" applyBorder="1"/>
    <xf numFmtId="0" fontId="15" fillId="0" borderId="0" xfId="2" applyFont="1" applyBorder="1"/>
    <xf numFmtId="0" fontId="8" fillId="2" borderId="22" xfId="2" applyFont="1" applyFill="1" applyBorder="1"/>
    <xf numFmtId="0" fontId="8" fillId="2" borderId="23" xfId="2" applyFont="1" applyFill="1" applyBorder="1"/>
    <xf numFmtId="0" fontId="8" fillId="2" borderId="23" xfId="2" applyFont="1" applyFill="1" applyBorder="1" applyAlignment="1">
      <alignment horizontal="center"/>
    </xf>
    <xf numFmtId="0" fontId="8" fillId="2" borderId="23" xfId="2" applyFont="1" applyFill="1" applyBorder="1" applyAlignment="1">
      <alignment horizontal="center" vertical="center"/>
    </xf>
    <xf numFmtId="0" fontId="8" fillId="2" borderId="2" xfId="2" applyFont="1" applyFill="1" applyBorder="1"/>
    <xf numFmtId="0" fontId="7" fillId="7" borderId="22" xfId="2" applyFont="1" applyFill="1" applyBorder="1"/>
    <xf numFmtId="0" fontId="8" fillId="7" borderId="23" xfId="2" applyFont="1" applyFill="1" applyBorder="1"/>
    <xf numFmtId="0" fontId="8" fillId="7" borderId="2" xfId="2" applyFont="1" applyFill="1" applyBorder="1"/>
    <xf numFmtId="0" fontId="7" fillId="9" borderId="22" xfId="2" applyFont="1" applyFill="1" applyBorder="1"/>
    <xf numFmtId="0" fontId="8" fillId="9" borderId="23" xfId="2" applyFont="1" applyFill="1" applyBorder="1"/>
    <xf numFmtId="0" fontId="6" fillId="2" borderId="24" xfId="1" applyFont="1" applyFill="1" applyBorder="1" applyAlignment="1">
      <alignment horizontal="centerContinuous"/>
    </xf>
    <xf numFmtId="0" fontId="6" fillId="2" borderId="25" xfId="1" applyFont="1" applyFill="1" applyBorder="1" applyAlignment="1">
      <alignment horizontal="centerContinuous"/>
    </xf>
    <xf numFmtId="0" fontId="6" fillId="2" borderId="26" xfId="1" applyFont="1" applyFill="1" applyBorder="1" applyAlignment="1">
      <alignment horizontal="centerContinuous"/>
    </xf>
    <xf numFmtId="0" fontId="6" fillId="2" borderId="27" xfId="2" applyFont="1" applyFill="1" applyBorder="1" applyAlignment="1">
      <alignment horizontal="center" vertical="center" wrapText="1"/>
    </xf>
    <xf numFmtId="0" fontId="6" fillId="2" borderId="28"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0" fontId="7" fillId="2" borderId="30" xfId="2" applyFont="1" applyFill="1" applyBorder="1" applyAlignment="1">
      <alignment horizontal="center" vertical="center"/>
    </xf>
    <xf numFmtId="0" fontId="7" fillId="2" borderId="31" xfId="2" applyFont="1" applyFill="1" applyBorder="1" applyAlignment="1">
      <alignment horizontal="center" vertical="center"/>
    </xf>
    <xf numFmtId="0" fontId="7" fillId="7" borderId="27" xfId="2" applyFont="1" applyFill="1" applyBorder="1" applyAlignment="1">
      <alignment horizontal="center" vertical="center" wrapText="1"/>
    </xf>
    <xf numFmtId="0" fontId="7" fillId="7" borderId="28" xfId="2" applyFont="1" applyFill="1" applyBorder="1" applyAlignment="1">
      <alignment horizontal="center" vertical="center" wrapText="1"/>
    </xf>
    <xf numFmtId="0" fontId="7" fillId="7" borderId="28" xfId="2" applyFont="1" applyFill="1" applyBorder="1" applyAlignment="1">
      <alignment horizontal="center" vertical="center"/>
    </xf>
    <xf numFmtId="0" fontId="7" fillId="7" borderId="29" xfId="2" applyFont="1" applyFill="1" applyBorder="1" applyAlignment="1">
      <alignment horizontal="center" vertical="center"/>
    </xf>
    <xf numFmtId="0" fontId="7" fillId="9" borderId="27" xfId="2" applyFont="1" applyFill="1" applyBorder="1" applyAlignment="1">
      <alignment horizontal="center" vertical="center" wrapText="1"/>
    </xf>
    <xf numFmtId="0" fontId="7" fillId="9" borderId="28" xfId="2" applyFont="1" applyFill="1" applyBorder="1" applyAlignment="1">
      <alignment horizontal="center" vertical="center" wrapText="1"/>
    </xf>
    <xf numFmtId="0" fontId="7" fillId="9" borderId="28" xfId="2" applyFont="1" applyFill="1" applyBorder="1" applyAlignment="1">
      <alignment horizontal="center" vertical="center"/>
    </xf>
    <xf numFmtId="0" fontId="7" fillId="9" borderId="29" xfId="2" applyFont="1" applyFill="1" applyBorder="1" applyAlignment="1">
      <alignment horizontal="center" vertical="center"/>
    </xf>
    <xf numFmtId="0" fontId="7" fillId="2" borderId="27" xfId="2" applyFont="1" applyFill="1" applyBorder="1" applyAlignment="1">
      <alignment horizontal="center" vertical="center"/>
    </xf>
    <xf numFmtId="0" fontId="7" fillId="2" borderId="28" xfId="2" applyFont="1" applyFill="1" applyBorder="1" applyAlignment="1">
      <alignment horizontal="center" vertical="center"/>
    </xf>
    <xf numFmtId="0" fontId="7" fillId="2" borderId="29" xfId="2" applyFont="1" applyFill="1" applyBorder="1" applyAlignment="1">
      <alignment horizontal="center" vertical="center"/>
    </xf>
    <xf numFmtId="0" fontId="6" fillId="2" borderId="32" xfId="1" applyFont="1" applyFill="1" applyBorder="1" applyAlignment="1">
      <alignment horizontal="center" wrapText="1"/>
    </xf>
    <xf numFmtId="0" fontId="6" fillId="2" borderId="33" xfId="1" applyFont="1" applyFill="1" applyBorder="1" applyAlignment="1">
      <alignment horizontal="center" wrapText="1"/>
    </xf>
    <xf numFmtId="0" fontId="6" fillId="2" borderId="34" xfId="1" applyFont="1" applyFill="1" applyBorder="1" applyAlignment="1">
      <alignment horizontal="center" wrapText="1"/>
    </xf>
    <xf numFmtId="0" fontId="8" fillId="0" borderId="0" xfId="2" applyFont="1" applyFill="1"/>
    <xf numFmtId="0" fontId="8" fillId="0" borderId="3" xfId="2" applyFont="1" applyBorder="1"/>
    <xf numFmtId="0" fontId="1" fillId="0" borderId="13" xfId="2" applyBorder="1"/>
    <xf numFmtId="0" fontId="10" fillId="0" borderId="35" xfId="1" applyFont="1" applyFill="1" applyBorder="1" applyAlignment="1">
      <alignment horizontal="left" vertical="center" wrapText="1"/>
    </xf>
    <xf numFmtId="0" fontId="1" fillId="10" borderId="5" xfId="2" applyFill="1" applyBorder="1"/>
    <xf numFmtId="0" fontId="1" fillId="10" borderId="1" xfId="2" applyFill="1" applyBorder="1"/>
    <xf numFmtId="0" fontId="10" fillId="10" borderId="1" xfId="1" applyFont="1" applyFill="1" applyBorder="1" applyAlignment="1">
      <alignment horizontal="center" vertical="center" wrapText="1"/>
    </xf>
    <xf numFmtId="0" fontId="1" fillId="0" borderId="6" xfId="2" applyBorder="1"/>
    <xf numFmtId="0" fontId="1" fillId="0" borderId="17" xfId="2" applyBorder="1"/>
    <xf numFmtId="0" fontId="1" fillId="0" borderId="9" xfId="2" applyBorder="1"/>
    <xf numFmtId="0" fontId="10" fillId="0" borderId="5" xfId="1" applyFont="1" applyBorder="1" applyAlignment="1">
      <alignment horizontal="left" vertical="center" wrapText="1"/>
    </xf>
    <xf numFmtId="0" fontId="2" fillId="0" borderId="1" xfId="1" applyFont="1" applyBorder="1" applyAlignment="1">
      <alignment wrapText="1"/>
    </xf>
    <xf numFmtId="0" fontId="10" fillId="0" borderId="6" xfId="1" applyFont="1" applyBorder="1" applyAlignment="1">
      <alignment horizontal="left" vertical="center" wrapText="1"/>
    </xf>
    <xf numFmtId="0" fontId="2" fillId="0" borderId="5" xfId="1" applyFont="1" applyFill="1" applyBorder="1" applyAlignment="1">
      <alignment horizontal="center"/>
    </xf>
    <xf numFmtId="0" fontId="2" fillId="0" borderId="1" xfId="1" applyFont="1" applyFill="1" applyBorder="1" applyAlignment="1">
      <alignment horizontal="center"/>
    </xf>
    <xf numFmtId="0" fontId="2" fillId="0" borderId="6" xfId="1" applyFont="1" applyFill="1" applyBorder="1" applyAlignment="1">
      <alignment horizontal="center"/>
    </xf>
    <xf numFmtId="0" fontId="2" fillId="0" borderId="0" xfId="1" applyFill="1"/>
    <xf numFmtId="0" fontId="2" fillId="0" borderId="5" xfId="1" quotePrefix="1" applyFont="1" applyBorder="1" applyAlignment="1">
      <alignment horizontal="left" vertical="center"/>
    </xf>
    <xf numFmtId="0" fontId="16" fillId="0" borderId="1" xfId="1" applyFont="1" applyBorder="1" applyAlignment="1">
      <alignment horizontal="left" vertical="center" indent="1"/>
    </xf>
    <xf numFmtId="0" fontId="10" fillId="0" borderId="11" xfId="1" applyFont="1" applyFill="1" applyBorder="1" applyAlignment="1">
      <alignment horizontal="left" vertical="center" wrapText="1"/>
    </xf>
    <xf numFmtId="0" fontId="10" fillId="0" borderId="5" xfId="1" applyFont="1" applyBorder="1" applyAlignment="1">
      <alignment horizontal="left" vertical="center"/>
    </xf>
    <xf numFmtId="0" fontId="17" fillId="0" borderId="9" xfId="1" applyFont="1" applyFill="1" applyBorder="1" applyAlignment="1">
      <alignment vertical="center"/>
    </xf>
    <xf numFmtId="0" fontId="10" fillId="0" borderId="1" xfId="1" applyFont="1" applyBorder="1" applyAlignment="1">
      <alignment vertical="center" wrapText="1"/>
    </xf>
    <xf numFmtId="0" fontId="2" fillId="0" borderId="9" xfId="1" applyFont="1" applyFill="1" applyBorder="1" applyAlignment="1">
      <alignment horizontal="left" vertical="center" wrapText="1"/>
    </xf>
    <xf numFmtId="0" fontId="10" fillId="0" borderId="9" xfId="1" applyFont="1" applyFill="1" applyBorder="1" applyAlignment="1">
      <alignment horizontal="left" vertical="center" wrapText="1" indent="1"/>
    </xf>
    <xf numFmtId="0" fontId="1" fillId="0" borderId="5" xfId="2" applyBorder="1"/>
    <xf numFmtId="0" fontId="10" fillId="0" borderId="1" xfId="1" applyFont="1" applyFill="1" applyBorder="1" applyAlignment="1">
      <alignment horizontal="center" vertical="center" wrapText="1"/>
    </xf>
    <xf numFmtId="0" fontId="10" fillId="0" borderId="1" xfId="1" applyFont="1" applyBorder="1" applyAlignment="1">
      <alignment horizontal="center" vertical="center" wrapText="1"/>
    </xf>
    <xf numFmtId="0" fontId="10" fillId="0" borderId="6" xfId="1" applyFont="1" applyBorder="1" applyAlignment="1">
      <alignment horizontal="center" vertical="center" wrapText="1"/>
    </xf>
    <xf numFmtId="0" fontId="10" fillId="0" borderId="9" xfId="1" applyFont="1" applyFill="1" applyBorder="1" applyAlignment="1">
      <alignment horizontal="left" vertical="center" wrapText="1" indent="2"/>
    </xf>
    <xf numFmtId="0" fontId="6" fillId="11" borderId="9" xfId="2" applyFont="1" applyFill="1" applyBorder="1" applyAlignment="1">
      <alignment horizontal="left"/>
    </xf>
    <xf numFmtId="0" fontId="1" fillId="0" borderId="11" xfId="2" applyBorder="1"/>
    <xf numFmtId="0" fontId="10" fillId="0" borderId="9" xfId="1" applyFont="1" applyBorder="1" applyAlignment="1">
      <alignment horizontal="center" vertical="center" wrapText="1"/>
    </xf>
    <xf numFmtId="0" fontId="8" fillId="0" borderId="0" xfId="2" applyFont="1" applyBorder="1" applyAlignment="1">
      <alignment horizontal="center"/>
    </xf>
    <xf numFmtId="0" fontId="8" fillId="0" borderId="0" xfId="8" applyFont="1" applyAlignment="1">
      <alignment horizontal="center"/>
    </xf>
    <xf numFmtId="0" fontId="7" fillId="7" borderId="24" xfId="2" applyFont="1" applyFill="1" applyBorder="1"/>
    <xf numFmtId="0" fontId="8" fillId="7" borderId="25" xfId="2" applyFont="1" applyFill="1" applyBorder="1"/>
    <xf numFmtId="0" fontId="8" fillId="7" borderId="26" xfId="2" applyFont="1" applyFill="1" applyBorder="1"/>
    <xf numFmtId="0" fontId="6" fillId="2" borderId="28" xfId="1" applyFont="1" applyFill="1" applyBorder="1" applyAlignment="1">
      <alignment horizontal="center" vertical="center" wrapText="1"/>
    </xf>
    <xf numFmtId="0" fontId="2" fillId="0" borderId="12" xfId="1" applyFont="1" applyFill="1" applyBorder="1" applyAlignment="1">
      <alignment wrapText="1"/>
    </xf>
    <xf numFmtId="0" fontId="2" fillId="0" borderId="14" xfId="1" applyFont="1" applyFill="1" applyBorder="1"/>
    <xf numFmtId="14" fontId="8" fillId="0" borderId="13" xfId="9" applyNumberFormat="1" applyFont="1" applyBorder="1"/>
    <xf numFmtId="0" fontId="8" fillId="0" borderId="13" xfId="9" applyFont="1" applyBorder="1" applyAlignment="1">
      <alignment horizontal="center"/>
    </xf>
    <xf numFmtId="0" fontId="8" fillId="0" borderId="13" xfId="2" applyFont="1" applyFill="1" applyBorder="1" applyAlignment="1">
      <alignment horizontal="center" vertical="center"/>
    </xf>
    <xf numFmtId="0" fontId="8" fillId="0" borderId="13" xfId="9" applyFont="1" applyBorder="1"/>
    <xf numFmtId="0" fontId="2" fillId="0" borderId="13" xfId="1" applyFont="1" applyFill="1" applyBorder="1" applyAlignment="1">
      <alignment wrapText="1"/>
    </xf>
    <xf numFmtId="0" fontId="8" fillId="0" borderId="16" xfId="2" quotePrefix="1" applyFont="1" applyBorder="1" applyAlignment="1">
      <alignment horizontal="center"/>
    </xf>
    <xf numFmtId="0" fontId="2" fillId="0" borderId="5" xfId="1" applyFont="1" applyFill="1" applyBorder="1" applyAlignment="1">
      <alignment wrapText="1"/>
    </xf>
    <xf numFmtId="0" fontId="2" fillId="0" borderId="17" xfId="1" applyFont="1" applyFill="1" applyBorder="1"/>
    <xf numFmtId="14" fontId="8" fillId="0" borderId="1" xfId="9" applyNumberFormat="1" applyFont="1" applyBorder="1"/>
    <xf numFmtId="0" fontId="8" fillId="0" borderId="1" xfId="9" applyFont="1" applyBorder="1" applyAlignment="1">
      <alignment horizontal="center"/>
    </xf>
    <xf numFmtId="0" fontId="8" fillId="0" borderId="1" xfId="2" applyFont="1" applyFill="1" applyBorder="1" applyAlignment="1">
      <alignment horizontal="center" vertical="center"/>
    </xf>
    <xf numFmtId="0" fontId="8" fillId="0" borderId="1" xfId="9" applyFont="1" applyBorder="1"/>
    <xf numFmtId="0" fontId="2" fillId="0" borderId="1" xfId="1" applyFont="1" applyFill="1" applyBorder="1" applyAlignment="1">
      <alignment wrapText="1"/>
    </xf>
    <xf numFmtId="0" fontId="8" fillId="0" borderId="6" xfId="2" quotePrefix="1" applyFont="1" applyBorder="1" applyAlignment="1">
      <alignment horizontal="center"/>
    </xf>
    <xf numFmtId="0" fontId="2" fillId="0" borderId="7" xfId="1" applyFont="1" applyFill="1" applyBorder="1" applyAlignment="1">
      <alignment wrapText="1"/>
    </xf>
    <xf numFmtId="0" fontId="2" fillId="0" borderId="19" xfId="1" applyFont="1" applyFill="1" applyBorder="1"/>
    <xf numFmtId="14" fontId="8" fillId="0" borderId="18" xfId="9" applyNumberFormat="1" applyFont="1" applyBorder="1"/>
    <xf numFmtId="0" fontId="8" fillId="0" borderId="18" xfId="9" applyFont="1" applyBorder="1" applyAlignment="1">
      <alignment horizontal="center"/>
    </xf>
    <xf numFmtId="0" fontId="8" fillId="0" borderId="18" xfId="2" applyFont="1" applyFill="1" applyBorder="1" applyAlignment="1">
      <alignment horizontal="center" vertical="center"/>
    </xf>
    <xf numFmtId="0" fontId="8" fillId="0" borderId="18" xfId="9" applyFont="1" applyBorder="1"/>
    <xf numFmtId="0" fontId="2" fillId="0" borderId="18" xfId="1" applyFont="1" applyFill="1" applyBorder="1" applyAlignment="1">
      <alignment wrapText="1"/>
    </xf>
    <xf numFmtId="0" fontId="8" fillId="0" borderId="8" xfId="2" quotePrefix="1" applyFont="1" applyBorder="1" applyAlignment="1">
      <alignment horizontal="center"/>
    </xf>
    <xf numFmtId="14" fontId="8" fillId="0" borderId="0" xfId="9" applyNumberFormat="1" applyFont="1" applyBorder="1"/>
    <xf numFmtId="0" fontId="3" fillId="0" borderId="0" xfId="10" applyFont="1"/>
    <xf numFmtId="0" fontId="8" fillId="0" borderId="0" xfId="10"/>
    <xf numFmtId="0" fontId="8" fillId="0" borderId="0" xfId="10" applyAlignment="1">
      <alignment horizontal="left"/>
    </xf>
    <xf numFmtId="0" fontId="1" fillId="0" borderId="0" xfId="2" applyAlignment="1">
      <alignment horizontal="left"/>
    </xf>
    <xf numFmtId="0" fontId="7" fillId="2" borderId="27" xfId="10" applyFont="1" applyFill="1" applyBorder="1" applyAlignment="1">
      <alignment horizontal="center" vertical="center" wrapText="1"/>
    </xf>
    <xf numFmtId="0" fontId="7" fillId="2" borderId="28" xfId="10" applyFont="1" applyFill="1" applyBorder="1" applyAlignment="1">
      <alignment horizontal="center" vertical="center" wrapText="1"/>
    </xf>
    <xf numFmtId="0" fontId="7" fillId="2" borderId="29" xfId="10" applyFont="1" applyFill="1" applyBorder="1" applyAlignment="1">
      <alignment horizontal="center" wrapText="1"/>
    </xf>
    <xf numFmtId="0" fontId="1" fillId="0" borderId="0" xfId="2" applyFill="1"/>
    <xf numFmtId="0" fontId="8" fillId="0" borderId="3" xfId="10" applyFont="1" applyFill="1" applyBorder="1" applyAlignment="1">
      <alignment horizontal="left"/>
    </xf>
    <xf numFmtId="0" fontId="1" fillId="0" borderId="36" xfId="2" applyBorder="1"/>
    <xf numFmtId="0" fontId="1" fillId="0" borderId="36" xfId="2" applyBorder="1" applyAlignment="1">
      <alignment horizontal="center"/>
    </xf>
    <xf numFmtId="0" fontId="1" fillId="0" borderId="37" xfId="2" applyFill="1" applyBorder="1"/>
    <xf numFmtId="0" fontId="1" fillId="0" borderId="4" xfId="2" applyBorder="1" applyAlignment="1">
      <alignment horizontal="left"/>
    </xf>
    <xf numFmtId="0" fontId="8" fillId="0" borderId="5" xfId="10" applyFont="1" applyFill="1" applyBorder="1" applyAlignment="1">
      <alignment horizontal="left" indent="1"/>
    </xf>
    <xf numFmtId="0" fontId="1" fillId="0" borderId="9" xfId="2" applyFill="1" applyBorder="1"/>
    <xf numFmtId="0" fontId="1" fillId="0" borderId="6" xfId="2" applyBorder="1" applyAlignment="1">
      <alignment horizontal="left"/>
    </xf>
    <xf numFmtId="0" fontId="8" fillId="0" borderId="5" xfId="10" applyFont="1" applyFill="1" applyBorder="1" applyAlignment="1">
      <alignment horizontal="left"/>
    </xf>
    <xf numFmtId="0" fontId="8" fillId="0" borderId="7" xfId="10" applyFont="1" applyFill="1" applyBorder="1" applyAlignment="1">
      <alignment horizontal="left"/>
    </xf>
    <xf numFmtId="0" fontId="1" fillId="0" borderId="18" xfId="2" applyBorder="1"/>
    <xf numFmtId="0" fontId="1" fillId="0" borderId="18" xfId="2" applyBorder="1" applyAlignment="1">
      <alignment horizontal="center"/>
    </xf>
    <xf numFmtId="0" fontId="1" fillId="0" borderId="20" xfId="2" applyFill="1" applyBorder="1"/>
    <xf numFmtId="0" fontId="1" fillId="0" borderId="8" xfId="2" applyBorder="1" applyAlignment="1">
      <alignment horizontal="left"/>
    </xf>
    <xf numFmtId="0" fontId="1" fillId="0" borderId="0" xfId="2" applyBorder="1" applyAlignment="1">
      <alignment horizontal="left"/>
    </xf>
    <xf numFmtId="0" fontId="1" fillId="0" borderId="0" xfId="2" applyBorder="1"/>
    <xf numFmtId="0" fontId="1" fillId="0" borderId="0" xfId="2" applyAlignment="1">
      <alignment wrapText="1"/>
    </xf>
    <xf numFmtId="0" fontId="18" fillId="0" borderId="0" xfId="2" applyFont="1"/>
    <xf numFmtId="0" fontId="18" fillId="0" borderId="0" xfId="2" applyFont="1" applyBorder="1"/>
    <xf numFmtId="0" fontId="18" fillId="0" borderId="0" xfId="2" applyFont="1" applyAlignment="1">
      <alignment horizontal="left"/>
    </xf>
    <xf numFmtId="0" fontId="3" fillId="0" borderId="0" xfId="0" applyFont="1"/>
    <xf numFmtId="0" fontId="8" fillId="3" borderId="1" xfId="3" applyNumberFormat="1" applyFont="1" applyFill="1" applyBorder="1" applyAlignment="1">
      <alignment wrapText="1"/>
    </xf>
    <xf numFmtId="0" fontId="8" fillId="3" borderId="1" xfId="3" applyNumberFormat="1" applyFont="1" applyFill="1" applyBorder="1" applyAlignment="1">
      <alignment horizontal="left" vertical="top" wrapText="1"/>
    </xf>
    <xf numFmtId="0" fontId="8" fillId="3" borderId="1" xfId="3" applyNumberFormat="1" applyFont="1" applyFill="1" applyBorder="1" applyAlignment="1">
      <alignment vertical="top" wrapText="1"/>
    </xf>
    <xf numFmtId="0" fontId="8" fillId="0" borderId="12" xfId="0" applyFont="1" applyBorder="1" applyAlignment="1">
      <alignment horizontal="left" indent="1"/>
    </xf>
    <xf numFmtId="0" fontId="8" fillId="0" borderId="1" xfId="0" applyFont="1" applyBorder="1" applyAlignment="1">
      <alignment horizontal="left" vertical="center" indent="1"/>
    </xf>
    <xf numFmtId="0" fontId="1" fillId="2" borderId="0" xfId="2" applyFill="1"/>
    <xf numFmtId="0" fontId="8" fillId="2" borderId="0" xfId="2" applyFont="1" applyFill="1" applyBorder="1"/>
    <xf numFmtId="0" fontId="8" fillId="2" borderId="0" xfId="2" applyFont="1" applyFill="1"/>
    <xf numFmtId="0" fontId="8" fillId="0" borderId="6" xfId="0" applyFont="1" applyBorder="1" applyAlignment="1">
      <alignment horizontal="left" indent="1"/>
    </xf>
    <xf numFmtId="0" fontId="8" fillId="3" borderId="6" xfId="3" applyNumberFormat="1" applyFont="1" applyFill="1" applyBorder="1" applyAlignment="1">
      <alignment vertical="center" wrapText="1" shrinkToFit="1"/>
    </xf>
    <xf numFmtId="0" fontId="8" fillId="3" borderId="6" xfId="3" applyNumberFormat="1" applyFont="1" applyFill="1" applyBorder="1" applyAlignment="1">
      <alignment vertical="center"/>
    </xf>
    <xf numFmtId="0" fontId="8" fillId="3" borderId="6" xfId="3" applyNumberFormat="1" applyFont="1" applyFill="1" applyBorder="1" applyAlignment="1">
      <alignment vertical="center" wrapText="1"/>
    </xf>
    <xf numFmtId="0" fontId="8" fillId="3" borderId="6" xfId="3" applyNumberFormat="1" applyFont="1" applyFill="1" applyBorder="1" applyAlignment="1"/>
    <xf numFmtId="0" fontId="8" fillId="3" borderId="6" xfId="3" applyNumberFormat="1" applyFont="1" applyFill="1" applyBorder="1" applyAlignment="1">
      <alignment wrapText="1"/>
    </xf>
    <xf numFmtId="0" fontId="8" fillId="0" borderId="5" xfId="0" applyFont="1" applyBorder="1" applyAlignment="1">
      <alignment horizontal="left" vertical="center" wrapText="1" indent="1"/>
    </xf>
    <xf numFmtId="0" fontId="8" fillId="3" borderId="6" xfId="3" applyNumberFormat="1" applyFont="1" applyFill="1" applyBorder="1" applyAlignment="1">
      <alignment vertical="top" wrapText="1"/>
    </xf>
    <xf numFmtId="0" fontId="8" fillId="3" borderId="6" xfId="3" applyNumberFormat="1" applyFont="1" applyFill="1" applyBorder="1" applyAlignment="1">
      <alignment horizontal="left"/>
    </xf>
    <xf numFmtId="0" fontId="8" fillId="3" borderId="18" xfId="3" applyNumberFormat="1" applyFont="1" applyFill="1" applyBorder="1" applyAlignment="1">
      <alignment wrapText="1"/>
    </xf>
    <xf numFmtId="0" fontId="8" fillId="3" borderId="8" xfId="3" applyNumberFormat="1" applyFont="1" applyFill="1" applyBorder="1" applyAlignment="1"/>
    <xf numFmtId="0" fontId="8" fillId="0" borderId="13" xfId="0" applyFont="1" applyBorder="1" applyAlignment="1">
      <alignment horizontal="left" vertical="center" indent="1"/>
    </xf>
    <xf numFmtId="0" fontId="8" fillId="0" borderId="16" xfId="0" applyFont="1" applyBorder="1" applyAlignment="1">
      <alignment horizontal="left" indent="1"/>
    </xf>
    <xf numFmtId="0" fontId="7" fillId="2" borderId="27" xfId="5" applyNumberFormat="1" applyFont="1" applyFill="1" applyBorder="1" applyAlignment="1"/>
    <xf numFmtId="0" fontId="7" fillId="2" borderId="28" xfId="5" applyNumberFormat="1" applyFont="1" applyFill="1" applyBorder="1" applyAlignment="1"/>
    <xf numFmtId="0" fontId="7" fillId="2" borderId="29" xfId="0" applyFont="1" applyFill="1" applyBorder="1" applyAlignment="1">
      <alignment vertical="center"/>
    </xf>
    <xf numFmtId="0" fontId="3" fillId="3" borderId="0" xfId="3" applyFont="1" applyFill="1" applyBorder="1" applyAlignment="1"/>
    <xf numFmtId="0" fontId="2" fillId="0" borderId="0" xfId="1" applyFill="1" applyAlignment="1">
      <alignment horizontal="center" wrapText="1"/>
    </xf>
    <xf numFmtId="0" fontId="7" fillId="2" borderId="24" xfId="5" applyFont="1" applyFill="1" applyBorder="1" applyAlignment="1">
      <alignment horizontal="center" vertical="center" wrapText="1"/>
    </xf>
    <xf numFmtId="0" fontId="7" fillId="2" borderId="31" xfId="5" applyFont="1" applyFill="1" applyBorder="1" applyAlignment="1">
      <alignment horizontal="center" vertical="center" wrapText="1"/>
    </xf>
    <xf numFmtId="0" fontId="7" fillId="2" borderId="29" xfId="5" applyFont="1" applyFill="1" applyBorder="1" applyAlignment="1">
      <alignment horizontal="center" vertical="center" wrapText="1"/>
    </xf>
    <xf numFmtId="0" fontId="2" fillId="0" borderId="0" xfId="1" applyFont="1" applyFill="1" applyAlignment="1">
      <alignment horizontal="center" wrapText="1"/>
    </xf>
    <xf numFmtId="0" fontId="7" fillId="2" borderId="3" xfId="4" applyFont="1" applyFill="1" applyBorder="1" applyAlignment="1">
      <alignment horizontal="center" vertical="center"/>
    </xf>
    <xf numFmtId="0" fontId="7" fillId="2" borderId="4" xfId="4" applyFont="1" applyFill="1" applyBorder="1" applyAlignment="1">
      <alignment horizontal="center" vertical="center"/>
    </xf>
    <xf numFmtId="0" fontId="7" fillId="2" borderId="3" xfId="5" applyFont="1" applyFill="1" applyBorder="1" applyAlignment="1">
      <alignment horizontal="center" vertical="center" wrapText="1"/>
    </xf>
    <xf numFmtId="0" fontId="7" fillId="2" borderId="4" xfId="5" applyFont="1" applyFill="1" applyBorder="1" applyAlignment="1">
      <alignment horizontal="center" vertical="center" wrapText="1"/>
    </xf>
    <xf numFmtId="0" fontId="2" fillId="0" borderId="0" xfId="1" applyBorder="1" applyAlignment="1">
      <alignment horizontal="center" wrapText="1"/>
    </xf>
    <xf numFmtId="0" fontId="8" fillId="0" borderId="0" xfId="6" applyBorder="1"/>
    <xf numFmtId="0" fontId="7" fillId="2" borderId="36" xfId="5" applyFont="1" applyFill="1" applyBorder="1" applyAlignment="1">
      <alignment horizontal="center" vertical="center" wrapText="1"/>
    </xf>
    <xf numFmtId="0" fontId="1" fillId="0" borderId="8" xfId="2" applyBorder="1"/>
    <xf numFmtId="0" fontId="3" fillId="0" borderId="0" xfId="2" applyFont="1" applyAlignment="1">
      <alignment horizontal="left" wrapText="1"/>
    </xf>
    <xf numFmtId="0" fontId="1" fillId="0" borderId="0" xfId="2" applyFill="1" applyAlignment="1">
      <alignment wrapText="1"/>
    </xf>
    <xf numFmtId="0" fontId="15" fillId="0" borderId="0" xfId="2" applyFont="1"/>
    <xf numFmtId="0" fontId="5" fillId="0" borderId="0" xfId="2" applyFont="1" applyFill="1"/>
    <xf numFmtId="0" fontId="3" fillId="0" borderId="0" xfId="2" applyFont="1" applyFill="1"/>
    <xf numFmtId="0" fontId="1" fillId="0" borderId="0" xfId="2" applyFill="1" applyAlignment="1">
      <alignment horizontal="left"/>
    </xf>
    <xf numFmtId="0" fontId="8" fillId="0" borderId="0" xfId="0" applyFont="1" applyAlignment="1">
      <alignment horizontal="center"/>
    </xf>
    <xf numFmtId="0" fontId="5" fillId="0" borderId="0" xfId="0" applyFont="1"/>
    <xf numFmtId="0" fontId="3" fillId="0" borderId="0" xfId="0" applyFont="1" applyAlignment="1">
      <alignment horizontal="left"/>
    </xf>
    <xf numFmtId="0" fontId="6" fillId="2" borderId="38" xfId="0" applyFont="1" applyFill="1" applyBorder="1" applyAlignment="1">
      <alignment horizontal="center" vertical="center" wrapText="1"/>
    </xf>
    <xf numFmtId="0" fontId="8" fillId="0" borderId="4" xfId="0" applyFont="1" applyBorder="1"/>
    <xf numFmtId="0" fontId="8" fillId="0" borderId="23" xfId="0" applyFont="1" applyBorder="1"/>
    <xf numFmtId="0" fontId="7" fillId="0" borderId="22" xfId="0" applyFont="1" applyBorder="1"/>
    <xf numFmtId="0" fontId="8" fillId="0" borderId="2" xfId="0" applyFont="1" applyBorder="1"/>
    <xf numFmtId="0" fontId="8" fillId="0" borderId="39" xfId="0" applyFont="1" applyBorder="1"/>
    <xf numFmtId="0" fontId="6" fillId="2" borderId="40" xfId="0" applyFont="1" applyFill="1" applyBorder="1" applyAlignment="1">
      <alignment horizontal="center" vertical="center" wrapText="1"/>
    </xf>
    <xf numFmtId="0" fontId="0" fillId="0" borderId="41" xfId="0" applyBorder="1"/>
    <xf numFmtId="0" fontId="0" fillId="0" borderId="0" xfId="0" applyBorder="1"/>
    <xf numFmtId="0" fontId="0" fillId="0" borderId="39" xfId="0" applyBorder="1"/>
    <xf numFmtId="0" fontId="0" fillId="0" borderId="23" xfId="0" applyBorder="1"/>
    <xf numFmtId="0" fontId="0" fillId="0" borderId="2" xfId="0" applyBorder="1"/>
    <xf numFmtId="0" fontId="7" fillId="2" borderId="22"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33" xfId="11" applyFont="1" applyFill="1" applyBorder="1" applyAlignment="1">
      <alignment horizontal="center" vertical="center" wrapText="1"/>
    </xf>
    <xf numFmtId="0" fontId="7" fillId="2" borderId="32" xfId="0"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3" xfId="11" applyFont="1" applyFill="1" applyBorder="1" applyAlignment="1">
      <alignment horizontal="center" vertical="center"/>
    </xf>
    <xf numFmtId="0" fontId="7" fillId="2" borderId="34" xfId="11" applyFont="1" applyFill="1" applyBorder="1" applyAlignment="1">
      <alignment horizontal="center" vertical="center"/>
    </xf>
    <xf numFmtId="0" fontId="8" fillId="0" borderId="0" xfId="11" applyFont="1" applyBorder="1"/>
    <xf numFmtId="0" fontId="7" fillId="2" borderId="32" xfId="11" applyFont="1" applyFill="1" applyBorder="1" applyAlignment="1">
      <alignment horizontal="center" vertical="center"/>
    </xf>
    <xf numFmtId="0" fontId="8" fillId="0" borderId="0" xfId="0" applyFont="1" applyFill="1"/>
    <xf numFmtId="0" fontId="19" fillId="0" borderId="3" xfId="0" applyFont="1" applyFill="1" applyBorder="1"/>
    <xf numFmtId="0" fontId="7" fillId="0" borderId="36" xfId="0" applyFont="1" applyFill="1" applyBorder="1" applyAlignment="1">
      <alignment horizontal="left"/>
    </xf>
    <xf numFmtId="0" fontId="7" fillId="12" borderId="36" xfId="0" applyFont="1" applyFill="1" applyBorder="1" applyAlignment="1">
      <alignment horizontal="left"/>
    </xf>
    <xf numFmtId="0" fontId="7" fillId="12" borderId="36" xfId="0" applyFont="1" applyFill="1" applyBorder="1" applyAlignment="1">
      <alignment horizontal="center"/>
    </xf>
    <xf numFmtId="0" fontId="6" fillId="12" borderId="36" xfId="0" applyFont="1" applyFill="1" applyBorder="1" applyAlignment="1">
      <alignment wrapText="1"/>
    </xf>
    <xf numFmtId="0" fontId="7" fillId="0" borderId="36" xfId="0" applyFont="1" applyFill="1" applyBorder="1" applyAlignment="1">
      <alignment horizontal="center"/>
    </xf>
    <xf numFmtId="0" fontId="8" fillId="0" borderId="36" xfId="0" applyFont="1" applyFill="1" applyBorder="1"/>
    <xf numFmtId="0" fontId="7" fillId="0" borderId="36" xfId="0" applyFont="1" applyFill="1" applyBorder="1"/>
    <xf numFmtId="0" fontId="7" fillId="0" borderId="36" xfId="0" applyFont="1" applyFill="1" applyBorder="1" applyAlignment="1">
      <alignment wrapText="1"/>
    </xf>
    <xf numFmtId="0" fontId="8" fillId="0" borderId="36" xfId="0" applyFont="1" applyBorder="1"/>
    <xf numFmtId="0" fontId="8" fillId="0" borderId="4" xfId="0" applyFont="1" applyBorder="1" applyAlignment="1">
      <alignment horizontal="center"/>
    </xf>
    <xf numFmtId="0" fontId="8" fillId="0" borderId="3" xfId="0" applyFont="1" applyFill="1" applyBorder="1"/>
    <xf numFmtId="0" fontId="8" fillId="0" borderId="4" xfId="0" applyFont="1" applyFill="1" applyBorder="1"/>
    <xf numFmtId="0" fontId="2" fillId="0" borderId="5" xfId="0" applyFont="1" applyFill="1" applyBorder="1" applyAlignment="1">
      <alignment horizontal="left" indent="1"/>
    </xf>
    <xf numFmtId="0" fontId="8" fillId="0" borderId="1" xfId="7" applyFont="1" applyFill="1" applyBorder="1"/>
    <xf numFmtId="0" fontId="7" fillId="0" borderId="1" xfId="0" applyFont="1" applyFill="1" applyBorder="1" applyAlignment="1">
      <alignment horizontal="left"/>
    </xf>
    <xf numFmtId="0" fontId="7" fillId="12" borderId="1" xfId="0" applyFont="1" applyFill="1" applyBorder="1" applyAlignment="1">
      <alignment horizontal="left"/>
    </xf>
    <xf numFmtId="0" fontId="7" fillId="12" borderId="1" xfId="0" applyFont="1" applyFill="1" applyBorder="1" applyAlignment="1">
      <alignment horizontal="center"/>
    </xf>
    <xf numFmtId="0" fontId="6" fillId="12" borderId="1" xfId="0" applyFont="1" applyFill="1" applyBorder="1" applyAlignment="1">
      <alignment wrapText="1"/>
    </xf>
    <xf numFmtId="0" fontId="7" fillId="0" borderId="1" xfId="0" applyFont="1" applyFill="1" applyBorder="1" applyAlignment="1">
      <alignment horizontal="center"/>
    </xf>
    <xf numFmtId="0" fontId="8" fillId="0" borderId="1" xfId="0" applyFont="1" applyFill="1" applyBorder="1"/>
    <xf numFmtId="0" fontId="7" fillId="0" borderId="1" xfId="0" applyFont="1" applyFill="1" applyBorder="1"/>
    <xf numFmtId="0" fontId="8" fillId="0" borderId="1" xfId="0" applyFont="1" applyFill="1" applyBorder="1" applyAlignment="1">
      <alignment wrapText="1"/>
    </xf>
    <xf numFmtId="0" fontId="8" fillId="0" borderId="1" xfId="11" applyFont="1" applyFill="1" applyBorder="1" applyAlignment="1">
      <alignment horizontal="center"/>
    </xf>
    <xf numFmtId="0" fontId="8" fillId="0" borderId="6" xfId="0" applyFont="1" applyBorder="1" applyAlignment="1">
      <alignment horizontal="center"/>
    </xf>
    <xf numFmtId="0" fontId="8" fillId="0" borderId="5" xfId="0" applyFont="1" applyFill="1" applyBorder="1"/>
    <xf numFmtId="0" fontId="8" fillId="0" borderId="6" xfId="0" applyFont="1" applyFill="1" applyBorder="1"/>
    <xf numFmtId="0" fontId="19" fillId="0" borderId="5" xfId="0" applyFont="1" applyFill="1" applyBorder="1"/>
    <xf numFmtId="0" fontId="8" fillId="0" borderId="1" xfId="0" applyFont="1" applyBorder="1"/>
    <xf numFmtId="0" fontId="8" fillId="12" borderId="1" xfId="0" applyFont="1" applyFill="1" applyBorder="1"/>
    <xf numFmtId="0" fontId="8" fillId="0" borderId="1" xfId="0" applyFont="1" applyBorder="1" applyAlignment="1">
      <alignment wrapText="1"/>
    </xf>
    <xf numFmtId="0" fontId="8" fillId="0" borderId="6" xfId="0" applyFont="1" applyBorder="1"/>
    <xf numFmtId="0" fontId="8" fillId="0" borderId="0" xfId="7" applyFont="1"/>
    <xf numFmtId="0" fontId="2" fillId="0" borderId="5" xfId="7" applyFont="1" applyFill="1" applyBorder="1" applyAlignment="1">
      <alignment horizontal="left" indent="1"/>
    </xf>
    <xf numFmtId="49" fontId="8" fillId="12" borderId="1" xfId="7" applyNumberFormat="1" applyFont="1" applyFill="1" applyBorder="1" applyAlignment="1">
      <alignment horizontal="left"/>
    </xf>
    <xf numFmtId="0" fontId="7" fillId="0" borderId="1" xfId="7" applyFont="1" applyFill="1" applyBorder="1" applyAlignment="1">
      <alignment horizontal="center"/>
    </xf>
    <xf numFmtId="0" fontId="6" fillId="0" borderId="1" xfId="7" applyFont="1" applyFill="1" applyBorder="1" applyAlignment="1">
      <alignment wrapText="1"/>
    </xf>
    <xf numFmtId="0" fontId="7" fillId="12" borderId="1" xfId="7" applyFont="1" applyFill="1" applyBorder="1" applyAlignment="1">
      <alignment horizontal="center"/>
    </xf>
    <xf numFmtId="0" fontId="8" fillId="0" borderId="1" xfId="7" applyFont="1" applyBorder="1"/>
    <xf numFmtId="0" fontId="2" fillId="0" borderId="1" xfId="7" applyFont="1" applyBorder="1" applyAlignment="1">
      <alignment wrapText="1"/>
    </xf>
    <xf numFmtId="0" fontId="8" fillId="0" borderId="5" xfId="7" applyFont="1" applyFill="1" applyBorder="1"/>
    <xf numFmtId="0" fontId="8" fillId="0" borderId="6" xfId="7" applyFont="1" applyBorder="1"/>
    <xf numFmtId="0" fontId="8" fillId="0" borderId="5" xfId="7" applyFont="1" applyFill="1" applyBorder="1" applyAlignment="1">
      <alignment horizontal="left" indent="1"/>
    </xf>
    <xf numFmtId="0" fontId="8" fillId="0" borderId="1" xfId="7" applyFont="1" applyFill="1" applyBorder="1" applyAlignment="1">
      <alignment horizontal="left"/>
    </xf>
    <xf numFmtId="0" fontId="8" fillId="12" borderId="1" xfId="7" applyFont="1" applyFill="1" applyBorder="1"/>
    <xf numFmtId="0" fontId="8" fillId="0" borderId="1" xfId="7" applyFont="1" applyFill="1" applyBorder="1" applyAlignment="1">
      <alignment horizontal="center" vertical="center"/>
    </xf>
    <xf numFmtId="0" fontId="8" fillId="0" borderId="1" xfId="7" applyFont="1" applyBorder="1" applyAlignment="1">
      <alignment wrapText="1"/>
    </xf>
    <xf numFmtId="0" fontId="8" fillId="0" borderId="5" xfId="7" applyFont="1" applyBorder="1"/>
    <xf numFmtId="0" fontId="8" fillId="0" borderId="6" xfId="7" applyFont="1" applyFill="1" applyBorder="1"/>
    <xf numFmtId="0" fontId="8" fillId="0" borderId="0" xfId="7" applyFont="1" applyFill="1"/>
    <xf numFmtId="0" fontId="19" fillId="0" borderId="5" xfId="0" applyFont="1" applyFill="1" applyBorder="1" applyAlignment="1">
      <alignment horizontal="left" indent="1"/>
    </xf>
    <xf numFmtId="0" fontId="8" fillId="0" borderId="6" xfId="7" applyFont="1" applyBorder="1" applyAlignment="1">
      <alignment horizontal="center"/>
    </xf>
    <xf numFmtId="0" fontId="8" fillId="0" borderId="5" xfId="0" applyFont="1" applyFill="1" applyBorder="1" applyAlignment="1">
      <alignment horizontal="left" indent="2"/>
    </xf>
    <xf numFmtId="0" fontId="8" fillId="0" borderId="1" xfId="0" applyFont="1" applyBorder="1" applyAlignment="1">
      <alignment horizontal="left"/>
    </xf>
    <xf numFmtId="49" fontId="8" fillId="12" borderId="1" xfId="0" applyNumberFormat="1" applyFont="1" applyFill="1" applyBorder="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center" vertical="center"/>
    </xf>
    <xf numFmtId="0" fontId="2" fillId="0" borderId="1" xfId="0" applyFont="1" applyBorder="1" applyAlignment="1">
      <alignment wrapText="1"/>
    </xf>
    <xf numFmtId="0" fontId="2" fillId="0" borderId="1" xfId="7" applyFont="1" applyBorder="1"/>
    <xf numFmtId="0" fontId="8" fillId="0" borderId="5" xfId="7" applyFont="1" applyFill="1" applyBorder="1" applyAlignment="1">
      <alignment horizontal="left" indent="2"/>
    </xf>
    <xf numFmtId="0" fontId="8" fillId="0" borderId="5" xfId="0" applyFont="1" applyFill="1" applyBorder="1" applyAlignment="1">
      <alignment horizontal="left" indent="1"/>
    </xf>
    <xf numFmtId="0" fontId="17" fillId="0" borderId="5" xfId="7" applyFont="1" applyFill="1" applyBorder="1" applyAlignment="1">
      <alignment horizontal="left" indent="1"/>
    </xf>
    <xf numFmtId="0" fontId="8" fillId="0" borderId="0" xfId="7" applyFont="1" applyFill="1" applyAlignment="1">
      <alignment wrapText="1"/>
    </xf>
    <xf numFmtId="0" fontId="17" fillId="0" borderId="5" xfId="7" applyFont="1" applyFill="1" applyBorder="1" applyAlignment="1">
      <alignment horizontal="left" indent="3"/>
    </xf>
    <xf numFmtId="0" fontId="8" fillId="0" borderId="5" xfId="0" applyFont="1" applyFill="1" applyBorder="1" applyAlignment="1">
      <alignment horizontal="left" indent="3"/>
    </xf>
    <xf numFmtId="0" fontId="17" fillId="0" borderId="5" xfId="7" applyFont="1" applyFill="1" applyBorder="1" applyAlignment="1">
      <alignment horizontal="left" indent="2"/>
    </xf>
    <xf numFmtId="0" fontId="8" fillId="0" borderId="5" xfId="7" applyFont="1" applyFill="1" applyBorder="1" applyAlignment="1">
      <alignment horizontal="left" indent="3"/>
    </xf>
    <xf numFmtId="0" fontId="19" fillId="0" borderId="5" xfId="7" applyFont="1" applyFill="1" applyBorder="1"/>
    <xf numFmtId="0" fontId="8" fillId="12" borderId="1" xfId="7" applyFont="1" applyFill="1" applyBorder="1" applyAlignment="1">
      <alignment horizontal="left"/>
    </xf>
    <xf numFmtId="0" fontId="8" fillId="0" borderId="1" xfId="7" applyFont="1" applyBorder="1" applyAlignment="1">
      <alignment horizontal="left"/>
    </xf>
    <xf numFmtId="49" fontId="8" fillId="0" borderId="1" xfId="7" applyNumberFormat="1" applyFont="1" applyFill="1" applyBorder="1" applyAlignment="1">
      <alignment horizontal="left"/>
    </xf>
    <xf numFmtId="0" fontId="8" fillId="0" borderId="1" xfId="7" applyFont="1" applyFill="1" applyBorder="1" applyAlignment="1">
      <alignment wrapText="1"/>
    </xf>
    <xf numFmtId="0" fontId="8" fillId="0" borderId="6" xfId="7" applyFont="1" applyFill="1" applyBorder="1" applyAlignment="1">
      <alignment horizontal="center"/>
    </xf>
    <xf numFmtId="0" fontId="8" fillId="0" borderId="7" xfId="7" applyFont="1" applyFill="1" applyBorder="1" applyAlignment="1">
      <alignment horizontal="left" indent="2"/>
    </xf>
    <xf numFmtId="0" fontId="8" fillId="0" borderId="18" xfId="7" applyFont="1" applyFill="1" applyBorder="1" applyAlignment="1">
      <alignment horizontal="left"/>
    </xf>
    <xf numFmtId="49" fontId="8" fillId="12" borderId="18" xfId="7" applyNumberFormat="1" applyFont="1" applyFill="1" applyBorder="1" applyAlignment="1">
      <alignment horizontal="left"/>
    </xf>
    <xf numFmtId="0" fontId="8" fillId="0" borderId="18" xfId="7" applyFont="1" applyBorder="1"/>
    <xf numFmtId="0" fontId="7" fillId="0" borderId="18" xfId="7" applyFont="1" applyFill="1" applyBorder="1" applyAlignment="1">
      <alignment horizontal="center"/>
    </xf>
    <xf numFmtId="0" fontId="8" fillId="0" borderId="18" xfId="7" applyFont="1" applyFill="1" applyBorder="1" applyAlignment="1">
      <alignment horizontal="center" vertical="center"/>
    </xf>
    <xf numFmtId="0" fontId="7" fillId="12" borderId="18" xfId="7" applyFont="1" applyFill="1" applyBorder="1" applyAlignment="1">
      <alignment horizontal="center"/>
    </xf>
    <xf numFmtId="0" fontId="8" fillId="0" borderId="18" xfId="7" applyFont="1" applyFill="1" applyBorder="1"/>
    <xf numFmtId="0" fontId="8" fillId="0" borderId="18" xfId="7" applyFont="1" applyFill="1" applyBorder="1" applyAlignment="1">
      <alignment wrapText="1"/>
    </xf>
    <xf numFmtId="0" fontId="8" fillId="0" borderId="18" xfId="11" applyFont="1" applyFill="1" applyBorder="1" applyAlignment="1">
      <alignment horizontal="center"/>
    </xf>
    <xf numFmtId="0" fontId="8" fillId="0" borderId="8" xfId="7" applyFont="1" applyFill="1" applyBorder="1" applyAlignment="1">
      <alignment horizontal="center"/>
    </xf>
    <xf numFmtId="0" fontId="8" fillId="0" borderId="7" xfId="7" applyFont="1" applyFill="1" applyBorder="1"/>
    <xf numFmtId="0" fontId="8" fillId="0" borderId="8" xfId="7" applyFont="1" applyFill="1" applyBorder="1"/>
    <xf numFmtId="0" fontId="8" fillId="0" borderId="0" xfId="7" applyFont="1" applyAlignment="1">
      <alignment wrapText="1"/>
    </xf>
    <xf numFmtId="0" fontId="8" fillId="0" borderId="0" xfId="7" applyFont="1" applyAlignment="1">
      <alignment horizontal="center"/>
    </xf>
    <xf numFmtId="0" fontId="7" fillId="0" borderId="22" xfId="7" applyFont="1" applyBorder="1"/>
    <xf numFmtId="0" fontId="8" fillId="0" borderId="23" xfId="7" applyFont="1" applyBorder="1"/>
    <xf numFmtId="0" fontId="8" fillId="0" borderId="2" xfId="7" applyFont="1" applyBorder="1"/>
    <xf numFmtId="0" fontId="8" fillId="0" borderId="39" xfId="7" applyFont="1" applyBorder="1"/>
    <xf numFmtId="0" fontId="1" fillId="0" borderId="39" xfId="7" applyBorder="1"/>
    <xf numFmtId="0" fontId="1" fillId="0" borderId="0" xfId="7" applyBorder="1"/>
    <xf numFmtId="0" fontId="1" fillId="0" borderId="10" xfId="7" applyBorder="1"/>
    <xf numFmtId="0" fontId="1" fillId="0" borderId="0" xfId="7"/>
    <xf numFmtId="0" fontId="7" fillId="2" borderId="32" xfId="7" applyFont="1" applyFill="1" applyBorder="1" applyAlignment="1">
      <alignment horizontal="center" vertical="center" wrapText="1"/>
    </xf>
    <xf numFmtId="0" fontId="7" fillId="2" borderId="46" xfId="7" applyFont="1" applyFill="1" applyBorder="1" applyAlignment="1">
      <alignment horizontal="center" vertical="center" wrapText="1"/>
    </xf>
    <xf numFmtId="0" fontId="7" fillId="2" borderId="33" xfId="7" applyFont="1" applyFill="1" applyBorder="1" applyAlignment="1">
      <alignment horizontal="center" vertical="center" wrapText="1"/>
    </xf>
    <xf numFmtId="0" fontId="7" fillId="2" borderId="2" xfId="7" applyFont="1" applyFill="1" applyBorder="1" applyAlignment="1">
      <alignment horizontal="center" vertical="center" wrapText="1"/>
    </xf>
    <xf numFmtId="0" fontId="7" fillId="2" borderId="34" xfId="7" applyFont="1" applyFill="1" applyBorder="1" applyAlignment="1">
      <alignment horizontal="center" vertical="center" wrapText="1"/>
    </xf>
    <xf numFmtId="0" fontId="19" fillId="0" borderId="3" xfId="7" applyFont="1" applyFill="1" applyBorder="1"/>
    <xf numFmtId="0" fontId="8" fillId="0" borderId="36" xfId="7" applyFont="1" applyBorder="1"/>
    <xf numFmtId="0" fontId="8" fillId="12" borderId="36" xfId="7" applyFont="1" applyFill="1" applyBorder="1"/>
    <xf numFmtId="0" fontId="7" fillId="0" borderId="36" xfId="7" applyFont="1" applyFill="1" applyBorder="1" applyAlignment="1">
      <alignment horizontal="center"/>
    </xf>
    <xf numFmtId="0" fontId="8" fillId="0" borderId="36" xfId="7" applyFont="1" applyFill="1" applyBorder="1" applyAlignment="1">
      <alignment horizontal="center" vertical="center"/>
    </xf>
    <xf numFmtId="0" fontId="8" fillId="0" borderId="36" xfId="7" applyFont="1" applyBorder="1" applyAlignment="1">
      <alignment wrapText="1"/>
    </xf>
    <xf numFmtId="0" fontId="8" fillId="0" borderId="4" xfId="7" applyFont="1" applyBorder="1" applyAlignment="1">
      <alignment horizontal="center"/>
    </xf>
    <xf numFmtId="0" fontId="8" fillId="0" borderId="3" xfId="7" applyFont="1" applyBorder="1"/>
    <xf numFmtId="0" fontId="8" fillId="0" borderId="4" xfId="7" applyFont="1" applyBorder="1"/>
    <xf numFmtId="0" fontId="7" fillId="12" borderId="1" xfId="7" applyFont="1" applyFill="1" applyBorder="1" applyAlignment="1">
      <alignment horizontal="left"/>
    </xf>
    <xf numFmtId="0" fontId="8" fillId="0" borderId="1" xfId="7" applyFont="1" applyFill="1" applyBorder="1" applyAlignment="1">
      <alignment horizontal="left" wrapText="1"/>
    </xf>
    <xf numFmtId="0" fontId="7" fillId="0" borderId="1" xfId="7" applyFont="1" applyFill="1" applyBorder="1" applyAlignment="1">
      <alignment horizontal="left"/>
    </xf>
    <xf numFmtId="0" fontId="7" fillId="0" borderId="1" xfId="7" applyFont="1" applyFill="1" applyBorder="1"/>
    <xf numFmtId="0" fontId="7" fillId="0" borderId="5" xfId="7" applyFont="1" applyFill="1" applyBorder="1" applyAlignment="1">
      <alignment horizontal="left" indent="1"/>
    </xf>
    <xf numFmtId="0" fontId="2" fillId="0" borderId="0" xfId="7" applyFont="1" applyFill="1"/>
    <xf numFmtId="0" fontId="2" fillId="0" borderId="1" xfId="7" applyFont="1" applyFill="1" applyBorder="1" applyAlignment="1">
      <alignment horizontal="left"/>
    </xf>
    <xf numFmtId="0" fontId="2" fillId="12" borderId="1" xfId="7" applyFont="1" applyFill="1" applyBorder="1" applyAlignment="1">
      <alignment horizontal="left"/>
    </xf>
    <xf numFmtId="0" fontId="2" fillId="0" borderId="1" xfId="7" applyFont="1" applyFill="1" applyBorder="1"/>
    <xf numFmtId="0" fontId="6" fillId="0" borderId="1" xfId="7" applyFont="1" applyFill="1" applyBorder="1" applyAlignment="1">
      <alignment horizontal="center"/>
    </xf>
    <xf numFmtId="0" fontId="2" fillId="0" borderId="1" xfId="7" applyFont="1" applyFill="1" applyBorder="1" applyAlignment="1">
      <alignment horizontal="center" vertical="center"/>
    </xf>
    <xf numFmtId="0" fontId="2" fillId="0" borderId="6" xfId="7" applyFont="1" applyFill="1" applyBorder="1" applyAlignment="1">
      <alignment horizontal="center"/>
    </xf>
    <xf numFmtId="0" fontId="2" fillId="0" borderId="5" xfId="7" applyFont="1" applyFill="1" applyBorder="1"/>
    <xf numFmtId="0" fontId="2" fillId="0" borderId="6" xfId="7" applyFont="1" applyFill="1" applyBorder="1"/>
    <xf numFmtId="0" fontId="7" fillId="0" borderId="1" xfId="7" applyFont="1" applyFill="1" applyBorder="1" applyAlignment="1">
      <alignment horizontal="center" wrapText="1"/>
    </xf>
    <xf numFmtId="0" fontId="2" fillId="0" borderId="1" xfId="7" applyFont="1" applyFill="1" applyBorder="1" applyAlignment="1">
      <alignment wrapText="1"/>
    </xf>
    <xf numFmtId="0" fontId="8" fillId="0" borderId="5" xfId="0" applyFont="1" applyBorder="1"/>
    <xf numFmtId="0" fontId="8" fillId="0" borderId="5" xfId="7" applyFont="1" applyBorder="1" applyAlignment="1">
      <alignment horizontal="left" indent="1"/>
    </xf>
    <xf numFmtId="0" fontId="8" fillId="0" borderId="5" xfId="7" applyFont="1" applyFill="1" applyBorder="1" applyAlignment="1">
      <alignment horizontal="left" wrapText="1" indent="3"/>
    </xf>
    <xf numFmtId="0" fontId="8" fillId="0" borderId="7" xfId="7" applyFont="1" applyFill="1" applyBorder="1" applyAlignment="1">
      <alignment horizontal="left" indent="3"/>
    </xf>
    <xf numFmtId="0" fontId="8" fillId="12" borderId="18" xfId="7" applyFont="1" applyFill="1" applyBorder="1" applyAlignment="1">
      <alignment horizontal="left"/>
    </xf>
    <xf numFmtId="49" fontId="8" fillId="0" borderId="18" xfId="7" applyNumberFormat="1" applyFont="1" applyFill="1" applyBorder="1" applyAlignment="1">
      <alignment horizontal="left"/>
    </xf>
    <xf numFmtId="0" fontId="3" fillId="0" borderId="0" xfId="8" applyFont="1" applyFill="1" applyAlignment="1">
      <alignment horizontal="center" vertical="center"/>
    </xf>
    <xf numFmtId="0" fontId="8" fillId="0" borderId="0" xfId="8" applyFont="1"/>
    <xf numFmtId="0" fontId="3" fillId="0" borderId="0" xfId="8" applyFont="1"/>
    <xf numFmtId="0" fontId="8" fillId="0" borderId="0" xfId="8" applyFont="1" applyFill="1"/>
    <xf numFmtId="0" fontId="8" fillId="0" borderId="0" xfId="8" applyFont="1" applyFill="1" applyAlignment="1">
      <alignment horizontal="center" vertical="center"/>
    </xf>
    <xf numFmtId="0" fontId="7" fillId="0" borderId="0" xfId="8" applyFont="1"/>
    <xf numFmtId="0" fontId="3" fillId="0" borderId="0" xfId="8" applyFont="1" applyAlignment="1">
      <alignment horizontal="center" vertical="center"/>
    </xf>
    <xf numFmtId="0" fontId="6" fillId="2" borderId="3" xfId="8" applyFont="1" applyFill="1" applyBorder="1" applyAlignment="1">
      <alignment horizontal="center" vertical="center" wrapText="1"/>
    </xf>
    <xf numFmtId="0" fontId="6" fillId="2" borderId="36" xfId="8" applyFont="1" applyFill="1" applyBorder="1" applyAlignment="1">
      <alignment horizontal="center" vertical="center" wrapText="1"/>
    </xf>
    <xf numFmtId="0" fontId="7" fillId="2" borderId="36" xfId="8" applyFont="1" applyFill="1" applyBorder="1" applyAlignment="1">
      <alignment horizontal="center" vertical="center" wrapText="1"/>
    </xf>
    <xf numFmtId="0" fontId="7" fillId="2" borderId="36" xfId="8" applyFont="1" applyFill="1" applyBorder="1" applyAlignment="1">
      <alignment horizontal="center" vertical="center"/>
    </xf>
    <xf numFmtId="0" fontId="7" fillId="2" borderId="4" xfId="8" applyFont="1" applyFill="1" applyBorder="1" applyAlignment="1">
      <alignment horizontal="center" vertical="center"/>
    </xf>
    <xf numFmtId="0" fontId="7" fillId="2" borderId="27" xfId="8" applyFont="1" applyFill="1" applyBorder="1" applyAlignment="1">
      <alignment horizontal="center" textRotation="90"/>
    </xf>
    <xf numFmtId="0" fontId="7" fillId="2" borderId="28" xfId="8" applyFont="1" applyFill="1" applyBorder="1" applyAlignment="1">
      <alignment horizontal="center" textRotation="90"/>
    </xf>
    <xf numFmtId="0" fontId="7" fillId="2" borderId="29" xfId="8" applyFont="1" applyFill="1" applyBorder="1" applyAlignment="1">
      <alignment horizontal="center" textRotation="90"/>
    </xf>
    <xf numFmtId="0" fontId="6" fillId="2" borderId="47" xfId="8" applyFont="1" applyFill="1" applyBorder="1" applyAlignment="1">
      <alignment horizontal="center" vertical="center" wrapText="1"/>
    </xf>
    <xf numFmtId="49" fontId="2" fillId="0" borderId="3" xfId="8" applyNumberFormat="1" applyFont="1" applyFill="1" applyBorder="1" applyAlignment="1">
      <alignment vertical="center"/>
    </xf>
    <xf numFmtId="49" fontId="2" fillId="0" borderId="36" xfId="8" applyNumberFormat="1" applyFont="1" applyFill="1" applyBorder="1" applyAlignment="1">
      <alignment vertical="center"/>
    </xf>
    <xf numFmtId="0" fontId="2" fillId="0" borderId="36" xfId="8" applyFont="1" applyFill="1" applyBorder="1" applyAlignment="1">
      <alignment vertical="center"/>
    </xf>
    <xf numFmtId="0" fontId="8" fillId="0" borderId="36" xfId="8" applyFont="1" applyFill="1" applyBorder="1" applyAlignment="1">
      <alignment horizontal="center"/>
    </xf>
    <xf numFmtId="0" fontId="8" fillId="0" borderId="36" xfId="8" applyFont="1" applyFill="1" applyBorder="1" applyAlignment="1">
      <alignment horizontal="center" vertical="center" wrapText="1"/>
    </xf>
    <xf numFmtId="0" fontId="8" fillId="0" borderId="36" xfId="8" applyFont="1" applyFill="1" applyBorder="1" applyAlignment="1">
      <alignment horizontal="center" vertical="center"/>
    </xf>
    <xf numFmtId="0" fontId="2" fillId="0" borderId="36" xfId="8" applyFont="1" applyFill="1" applyBorder="1" applyAlignment="1">
      <alignment horizontal="center" vertical="center" wrapText="1"/>
    </xf>
    <xf numFmtId="0" fontId="2" fillId="0" borderId="4" xfId="8" applyFont="1" applyFill="1" applyBorder="1" applyAlignment="1">
      <alignment vertical="center" wrapText="1"/>
    </xf>
    <xf numFmtId="0" fontId="2" fillId="0" borderId="4" xfId="8" applyFont="1" applyFill="1" applyBorder="1" applyAlignment="1">
      <alignment horizontal="center" vertical="center" wrapText="1"/>
    </xf>
    <xf numFmtId="0" fontId="8" fillId="0" borderId="12" xfId="8" applyFont="1" applyFill="1" applyBorder="1" applyAlignment="1">
      <alignment horizontal="center" vertical="center"/>
    </xf>
    <xf numFmtId="0" fontId="8" fillId="0" borderId="13" xfId="8" applyFont="1" applyFill="1" applyBorder="1" applyAlignment="1">
      <alignment horizontal="center" vertical="center"/>
    </xf>
    <xf numFmtId="0" fontId="8" fillId="0" borderId="16" xfId="8" applyFont="1" applyFill="1" applyBorder="1" applyAlignment="1">
      <alignment horizontal="center" vertical="center"/>
    </xf>
    <xf numFmtId="0" fontId="8" fillId="0" borderId="48" xfId="8" applyFont="1" applyFill="1" applyBorder="1" applyAlignment="1">
      <alignment horizontal="center" vertical="center"/>
    </xf>
    <xf numFmtId="49" fontId="2" fillId="0" borderId="5" xfId="8" applyNumberFormat="1" applyFont="1" applyFill="1" applyBorder="1" applyAlignment="1">
      <alignment vertical="center"/>
    </xf>
    <xf numFmtId="49" fontId="2" fillId="0" borderId="1" xfId="8" applyNumberFormat="1" applyFont="1" applyFill="1" applyBorder="1" applyAlignment="1">
      <alignment vertical="center"/>
    </xf>
    <xf numFmtId="0" fontId="2" fillId="0" borderId="1" xfId="8" applyFont="1" applyFill="1" applyBorder="1" applyAlignment="1">
      <alignment vertical="center"/>
    </xf>
    <xf numFmtId="0" fontId="8" fillId="0" borderId="1" xfId="8" applyFont="1" applyFill="1" applyBorder="1" applyAlignment="1">
      <alignment horizontal="center"/>
    </xf>
    <xf numFmtId="0" fontId="2" fillId="0" borderId="1" xfId="2" applyFont="1" applyFill="1" applyBorder="1" applyAlignment="1">
      <alignment horizontal="center"/>
    </xf>
    <xf numFmtId="0" fontId="8" fillId="0" borderId="1" xfId="8" applyFont="1" applyFill="1" applyBorder="1" applyAlignment="1">
      <alignment horizontal="center" vertical="center" wrapText="1"/>
    </xf>
    <xf numFmtId="0" fontId="8" fillId="0" borderId="1" xfId="8" applyFont="1" applyFill="1" applyBorder="1" applyAlignment="1">
      <alignment horizontal="center" vertical="center"/>
    </xf>
    <xf numFmtId="0" fontId="2" fillId="0" borderId="1" xfId="8" applyFont="1" applyFill="1" applyBorder="1" applyAlignment="1">
      <alignment horizontal="center" vertical="center" wrapText="1"/>
    </xf>
    <xf numFmtId="0" fontId="2" fillId="0" borderId="6" xfId="2" applyFont="1" applyFill="1" applyBorder="1"/>
    <xf numFmtId="0" fontId="2" fillId="0" borderId="6" xfId="2" applyFont="1" applyFill="1" applyBorder="1" applyAlignment="1">
      <alignment horizontal="center"/>
    </xf>
    <xf numFmtId="0" fontId="8" fillId="0" borderId="5" xfId="8" applyFont="1" applyFill="1" applyBorder="1" applyAlignment="1">
      <alignment horizontal="center" vertical="center"/>
    </xf>
    <xf numFmtId="0" fontId="8" fillId="0" borderId="6" xfId="8" applyFont="1" applyFill="1" applyBorder="1" applyAlignment="1">
      <alignment horizontal="center" vertical="center"/>
    </xf>
    <xf numFmtId="0" fontId="8" fillId="0" borderId="13" xfId="8" applyFont="1" applyFill="1" applyBorder="1" applyAlignment="1">
      <alignment horizontal="center"/>
    </xf>
    <xf numFmtId="0" fontId="2" fillId="0" borderId="14" xfId="8" applyFont="1" applyFill="1" applyBorder="1" applyAlignment="1">
      <alignment horizontal="center" vertical="center" wrapText="1"/>
    </xf>
    <xf numFmtId="0" fontId="2" fillId="0" borderId="16" xfId="2" applyFont="1" applyFill="1" applyBorder="1"/>
    <xf numFmtId="0" fontId="2" fillId="0" borderId="16" xfId="2" applyFont="1" applyFill="1" applyBorder="1" applyAlignment="1">
      <alignment horizontal="center"/>
    </xf>
    <xf numFmtId="0" fontId="23" fillId="0" borderId="1" xfId="8" applyFont="1" applyFill="1" applyBorder="1" applyAlignment="1">
      <alignment vertical="center"/>
    </xf>
    <xf numFmtId="0" fontId="8" fillId="13" borderId="5" xfId="8" applyFont="1" applyFill="1" applyBorder="1" applyAlignment="1">
      <alignment horizontal="center" vertical="center"/>
    </xf>
    <xf numFmtId="0" fontId="8" fillId="13" borderId="1" xfId="8" applyFont="1" applyFill="1" applyBorder="1" applyAlignment="1">
      <alignment horizontal="center" vertical="center"/>
    </xf>
    <xf numFmtId="0" fontId="8" fillId="13" borderId="6" xfId="8" applyFont="1" applyFill="1" applyBorder="1" applyAlignment="1">
      <alignment horizontal="center" vertical="center"/>
    </xf>
    <xf numFmtId="0" fontId="8" fillId="13" borderId="48" xfId="8" applyFont="1" applyFill="1" applyBorder="1" applyAlignment="1">
      <alignment horizontal="center" vertical="center"/>
    </xf>
    <xf numFmtId="0" fontId="2" fillId="0" borderId="13" xfId="2" applyFont="1" applyFill="1" applyBorder="1" applyAlignment="1">
      <alignment horizontal="left" indent="1"/>
    </xf>
    <xf numFmtId="0" fontId="2" fillId="0" borderId="1" xfId="2" applyFont="1" applyFill="1" applyBorder="1"/>
    <xf numFmtId="0" fontId="2" fillId="0" borderId="49" xfId="8" applyFont="1" applyFill="1" applyBorder="1" applyAlignment="1">
      <alignment horizontal="center" vertical="center" wrapText="1"/>
    </xf>
    <xf numFmtId="0" fontId="2" fillId="0" borderId="13" xfId="2" applyFont="1" applyFill="1" applyBorder="1" applyAlignment="1">
      <alignment horizontal="center"/>
    </xf>
    <xf numFmtId="0" fontId="8" fillId="0" borderId="13" xfId="8" applyFont="1" applyFill="1" applyBorder="1" applyAlignment="1">
      <alignment horizontal="center" vertical="center" wrapText="1"/>
    </xf>
    <xf numFmtId="0" fontId="2" fillId="0" borderId="13" xfId="8" applyFont="1" applyFill="1" applyBorder="1" applyAlignment="1">
      <alignment vertical="center"/>
    </xf>
    <xf numFmtId="0" fontId="2" fillId="0" borderId="16" xfId="8" applyFont="1" applyFill="1" applyBorder="1" applyAlignment="1">
      <alignment vertical="center" wrapText="1"/>
    </xf>
    <xf numFmtId="0" fontId="2" fillId="0" borderId="16" xfId="8" applyFont="1" applyFill="1" applyBorder="1" applyAlignment="1">
      <alignment horizontal="center" vertical="center" wrapText="1"/>
    </xf>
    <xf numFmtId="49" fontId="2" fillId="0" borderId="12" xfId="8" applyNumberFormat="1" applyFont="1" applyFill="1" applyBorder="1" applyAlignment="1">
      <alignment vertical="center"/>
    </xf>
    <xf numFmtId="49" fontId="2" fillId="0" borderId="13" xfId="8" applyNumberFormat="1" applyFont="1" applyFill="1" applyBorder="1" applyAlignment="1">
      <alignment vertical="center"/>
    </xf>
    <xf numFmtId="0" fontId="2" fillId="0" borderId="13" xfId="8" applyFont="1" applyFill="1" applyBorder="1" applyAlignment="1">
      <alignment horizontal="left" vertical="center" indent="1"/>
    </xf>
    <xf numFmtId="0" fontId="2" fillId="0" borderId="1" xfId="2" applyFont="1" applyFill="1" applyBorder="1" applyAlignment="1">
      <alignment horizontal="left" indent="1"/>
    </xf>
    <xf numFmtId="0" fontId="2" fillId="0" borderId="6" xfId="8" applyFont="1" applyFill="1" applyBorder="1" applyAlignment="1">
      <alignment vertical="center" wrapText="1"/>
    </xf>
    <xf numFmtId="0" fontId="2" fillId="0" borderId="6" xfId="8" applyFont="1" applyFill="1" applyBorder="1" applyAlignment="1">
      <alignment horizontal="center" vertical="center" wrapText="1"/>
    </xf>
    <xf numFmtId="0" fontId="24" fillId="0" borderId="0" xfId="8" applyFont="1" applyFill="1" applyAlignment="1">
      <alignment horizontal="center" vertical="center"/>
    </xf>
    <xf numFmtId="0" fontId="2" fillId="0" borderId="0" xfId="8" applyFont="1" applyFill="1" applyAlignment="1">
      <alignment horizontal="center" vertical="center"/>
    </xf>
    <xf numFmtId="0" fontId="2" fillId="0" borderId="1" xfId="8" applyFont="1" applyFill="1" applyBorder="1" applyAlignment="1">
      <alignment horizontal="left" vertical="center" indent="1"/>
    </xf>
    <xf numFmtId="0" fontId="2" fillId="0" borderId="1" xfId="8" applyFont="1" applyFill="1" applyBorder="1" applyAlignment="1">
      <alignment horizontal="left" vertical="center"/>
    </xf>
    <xf numFmtId="0" fontId="0" fillId="0" borderId="0" xfId="8" applyFont="1" applyFill="1" applyAlignment="1">
      <alignment horizontal="center" vertical="center"/>
    </xf>
    <xf numFmtId="0" fontId="1" fillId="0" borderId="13" xfId="8" applyFill="1" applyBorder="1" applyAlignment="1">
      <alignment horizontal="center"/>
    </xf>
    <xf numFmtId="0" fontId="0" fillId="0" borderId="13" xfId="8" applyFont="1" applyFill="1" applyBorder="1" applyAlignment="1">
      <alignment horizontal="center" vertical="center" wrapText="1"/>
    </xf>
    <xf numFmtId="0" fontId="1" fillId="0" borderId="0" xfId="8" applyAlignment="1">
      <alignment horizontal="center"/>
    </xf>
    <xf numFmtId="0" fontId="8" fillId="0" borderId="1" xfId="8" applyFont="1" applyFill="1" applyBorder="1" applyAlignment="1">
      <alignment horizontal="left" vertical="center" wrapText="1" indent="1"/>
    </xf>
    <xf numFmtId="0" fontId="23" fillId="0" borderId="1" xfId="8" applyFont="1" applyFill="1" applyBorder="1" applyAlignment="1">
      <alignment horizontal="left" vertical="center"/>
    </xf>
    <xf numFmtId="0" fontId="23" fillId="0" borderId="1" xfId="8" applyFont="1" applyFill="1" applyBorder="1" applyAlignment="1">
      <alignment horizontal="left" vertical="center" indent="1"/>
    </xf>
    <xf numFmtId="0" fontId="2" fillId="0" borderId="1" xfId="8" applyFont="1" applyFill="1" applyBorder="1" applyAlignment="1">
      <alignment horizontal="left" vertical="center" indent="2"/>
    </xf>
    <xf numFmtId="0" fontId="8" fillId="0" borderId="0" xfId="13" applyFont="1" applyAlignment="1">
      <alignment horizontal="center" vertical="center"/>
    </xf>
    <xf numFmtId="0" fontId="8" fillId="0" borderId="0" xfId="13" applyFont="1"/>
    <xf numFmtId="0" fontId="8" fillId="0" borderId="0" xfId="13" applyFont="1" applyAlignment="1">
      <alignment horizontal="center"/>
    </xf>
    <xf numFmtId="0" fontId="2" fillId="0" borderId="0" xfId="1" applyFont="1" applyBorder="1"/>
    <xf numFmtId="0" fontId="3" fillId="0" borderId="0" xfId="2" applyFont="1" applyAlignment="1">
      <alignment horizontal="right"/>
    </xf>
    <xf numFmtId="0" fontId="6" fillId="2" borderId="0" xfId="1" applyFont="1" applyFill="1" applyBorder="1" applyAlignment="1">
      <alignment horizontal="center" wrapText="1"/>
    </xf>
    <xf numFmtId="0" fontId="6" fillId="2" borderId="3" xfId="1" applyFont="1" applyFill="1" applyBorder="1" applyAlignment="1">
      <alignment horizontal="center" wrapText="1"/>
    </xf>
    <xf numFmtId="0" fontId="6" fillId="2" borderId="36" xfId="1" applyFont="1" applyFill="1" applyBorder="1" applyAlignment="1">
      <alignment horizontal="center" wrapText="1"/>
    </xf>
    <xf numFmtId="0" fontId="6" fillId="2" borderId="4" xfId="1" applyFont="1" applyFill="1" applyBorder="1" applyAlignment="1">
      <alignment horizontal="center" wrapText="1"/>
    </xf>
    <xf numFmtId="0" fontId="2" fillId="0" borderId="0" xfId="1" applyFont="1" applyBorder="1" applyAlignment="1">
      <alignment horizontal="center" wrapText="1"/>
    </xf>
    <xf numFmtId="0" fontId="7" fillId="2" borderId="36" xfId="4" applyFont="1" applyFill="1" applyBorder="1" applyAlignment="1">
      <alignment horizontal="center" vertical="center"/>
    </xf>
    <xf numFmtId="0" fontId="7" fillId="2" borderId="4" xfId="2" applyFont="1" applyFill="1" applyBorder="1" applyAlignment="1">
      <alignment horizontal="center" vertical="center"/>
    </xf>
    <xf numFmtId="0" fontId="6" fillId="14" borderId="0" xfId="1" applyFont="1" applyFill="1" applyBorder="1" applyAlignment="1">
      <alignment horizontal="center" wrapText="1"/>
    </xf>
    <xf numFmtId="0" fontId="6" fillId="14" borderId="7" xfId="1" applyFont="1" applyFill="1" applyBorder="1" applyAlignment="1">
      <alignment horizontal="right" wrapText="1"/>
    </xf>
    <xf numFmtId="0" fontId="8" fillId="0" borderId="8" xfId="2" applyFont="1" applyFill="1" applyBorder="1" applyAlignment="1">
      <alignment horizontal="center" vertical="center"/>
    </xf>
    <xf numFmtId="0" fontId="2" fillId="0" borderId="7" xfId="1" applyFont="1" applyBorder="1"/>
    <xf numFmtId="0" fontId="2" fillId="0" borderId="18" xfId="1" applyFont="1" applyBorder="1"/>
    <xf numFmtId="0" fontId="2" fillId="0" borderId="18" xfId="1" applyFont="1" applyBorder="1" applyAlignment="1">
      <alignment horizontal="center" wrapText="1"/>
    </xf>
    <xf numFmtId="0" fontId="2" fillId="0" borderId="8" xfId="1" applyFont="1" applyBorder="1" applyAlignment="1">
      <alignment horizontal="center" wrapText="1"/>
    </xf>
    <xf numFmtId="0" fontId="2" fillId="0" borderId="12" xfId="1" applyBorder="1"/>
    <xf numFmtId="0" fontId="2" fillId="0" borderId="13" xfId="1" applyBorder="1"/>
    <xf numFmtId="0" fontId="2" fillId="0" borderId="16" xfId="1" applyBorder="1"/>
    <xf numFmtId="0" fontId="2" fillId="0" borderId="12" xfId="1" applyFont="1" applyBorder="1"/>
    <xf numFmtId="0" fontId="2" fillId="0" borderId="13" xfId="1" applyFont="1" applyBorder="1"/>
    <xf numFmtId="0" fontId="2" fillId="0" borderId="16" xfId="1" applyFont="1" applyBorder="1"/>
    <xf numFmtId="0" fontId="2" fillId="0" borderId="5" xfId="1" applyBorder="1"/>
    <xf numFmtId="0" fontId="2" fillId="0" borderId="1" xfId="1" applyBorder="1"/>
    <xf numFmtId="0" fontId="2" fillId="0" borderId="6" xfId="1" applyBorder="1"/>
    <xf numFmtId="0" fontId="2" fillId="0" borderId="5" xfId="1" applyFont="1" applyBorder="1"/>
    <xf numFmtId="0" fontId="2" fillId="0" borderId="1" xfId="1" applyFont="1" applyBorder="1"/>
    <xf numFmtId="0" fontId="2" fillId="0" borderId="6" xfId="1" applyFont="1" applyBorder="1"/>
    <xf numFmtId="0" fontId="6" fillId="0" borderId="5" xfId="1" quotePrefix="1" applyFont="1" applyBorder="1"/>
    <xf numFmtId="0" fontId="2" fillId="0" borderId="5" xfId="1" quotePrefix="1" applyFont="1" applyBorder="1" applyAlignment="1">
      <alignment horizontal="left" indent="1"/>
    </xf>
    <xf numFmtId="0" fontId="2" fillId="0" borderId="5" xfId="1" quotePrefix="1" applyFont="1" applyBorder="1"/>
    <xf numFmtId="0" fontId="2" fillId="0" borderId="1" xfId="1" applyFont="1" applyBorder="1" applyAlignment="1">
      <alignment horizontal="left"/>
    </xf>
    <xf numFmtId="0" fontId="2" fillId="0" borderId="0" xfId="1" applyFont="1" applyBorder="1" applyAlignment="1">
      <alignment horizontal="left"/>
    </xf>
    <xf numFmtId="0" fontId="2" fillId="0" borderId="5" xfId="1" applyFont="1" applyBorder="1" applyAlignment="1">
      <alignment horizontal="left"/>
    </xf>
    <xf numFmtId="0" fontId="2" fillId="0" borderId="6" xfId="1" applyFont="1" applyBorder="1" applyAlignment="1">
      <alignment horizontal="left"/>
    </xf>
    <xf numFmtId="0" fontId="2" fillId="0" borderId="0" xfId="1" applyFont="1" applyFill="1" applyBorder="1"/>
    <xf numFmtId="0" fontId="2" fillId="0" borderId="1" xfId="1" applyFill="1" applyBorder="1"/>
    <xf numFmtId="0" fontId="2" fillId="0" borderId="6" xfId="1" applyFill="1" applyBorder="1"/>
    <xf numFmtId="0" fontId="2" fillId="0" borderId="0" xfId="1" applyFont="1" applyFill="1" applyBorder="1" applyAlignment="1">
      <alignment horizontal="left"/>
    </xf>
    <xf numFmtId="0" fontId="2" fillId="0" borderId="5" xfId="1" applyFont="1" applyFill="1" applyBorder="1" applyAlignment="1">
      <alignment horizontal="left"/>
    </xf>
    <xf numFmtId="0" fontId="2" fillId="0" borderId="1" xfId="1" applyFont="1" applyFill="1" applyBorder="1" applyAlignment="1">
      <alignment horizontal="left"/>
    </xf>
    <xf numFmtId="0" fontId="2" fillId="0" borderId="6" xfId="1" applyFont="1" applyFill="1" applyBorder="1" applyAlignment="1">
      <alignment horizontal="left"/>
    </xf>
    <xf numFmtId="0" fontId="2" fillId="0" borderId="5" xfId="1" quotePrefix="1" applyFont="1" applyBorder="1" applyAlignment="1">
      <alignment horizontal="left" indent="2"/>
    </xf>
    <xf numFmtId="0" fontId="2" fillId="0" borderId="5" xfId="1" quotePrefix="1" applyFont="1" applyBorder="1" applyAlignment="1">
      <alignment horizontal="left" indent="3"/>
    </xf>
    <xf numFmtId="0" fontId="2" fillId="0" borderId="5" xfId="1" quotePrefix="1" applyFont="1" applyFill="1" applyBorder="1" applyAlignment="1">
      <alignment horizontal="left" indent="1"/>
    </xf>
    <xf numFmtId="0" fontId="2" fillId="0" borderId="5" xfId="1" quotePrefix="1" applyFont="1" applyFill="1" applyBorder="1" applyAlignment="1">
      <alignment horizontal="left" indent="2"/>
    </xf>
    <xf numFmtId="0" fontId="6" fillId="0" borderId="5" xfId="1" quotePrefix="1" applyFont="1" applyFill="1" applyBorder="1"/>
    <xf numFmtId="0" fontId="3" fillId="0" borderId="0" xfId="1" quotePrefix="1" applyFont="1" applyBorder="1" applyAlignment="1">
      <alignment horizontal="right"/>
    </xf>
    <xf numFmtId="0" fontId="2" fillId="0" borderId="7" xfId="1" applyFont="1" applyBorder="1" applyAlignment="1">
      <alignment horizontal="left"/>
    </xf>
    <xf numFmtId="0" fontId="2" fillId="0" borderId="18" xfId="1" applyBorder="1"/>
    <xf numFmtId="0" fontId="2" fillId="0" borderId="8" xfId="1" applyBorder="1"/>
    <xf numFmtId="0" fontId="2" fillId="0" borderId="18" xfId="1" applyFont="1" applyBorder="1" applyAlignment="1">
      <alignment horizontal="left"/>
    </xf>
    <xf numFmtId="0" fontId="2" fillId="0" borderId="8" xfId="1" applyFont="1" applyBorder="1" applyAlignment="1">
      <alignment horizontal="left"/>
    </xf>
    <xf numFmtId="0" fontId="6" fillId="2" borderId="27" xfId="1" applyFont="1" applyFill="1" applyBorder="1" applyAlignment="1">
      <alignment horizontal="center" wrapText="1"/>
    </xf>
    <xf numFmtId="0" fontId="6" fillId="2" borderId="31" xfId="1" applyFont="1" applyFill="1" applyBorder="1" applyAlignment="1">
      <alignment horizontal="center" wrapText="1"/>
    </xf>
    <xf numFmtId="0" fontId="7" fillId="2" borderId="27" xfId="2" applyFont="1" applyFill="1" applyBorder="1" applyAlignment="1">
      <alignment horizontal="center" wrapText="1"/>
    </xf>
    <xf numFmtId="0" fontId="7" fillId="2" borderId="28" xfId="2" applyFont="1" applyFill="1" applyBorder="1" applyAlignment="1">
      <alignment horizontal="center" wrapText="1"/>
    </xf>
    <xf numFmtId="0" fontId="7" fillId="2" borderId="29" xfId="2" applyFont="1" applyFill="1" applyBorder="1" applyAlignment="1">
      <alignment horizontal="center" wrapText="1"/>
    </xf>
    <xf numFmtId="0" fontId="20" fillId="2" borderId="27" xfId="2" applyFont="1" applyFill="1" applyBorder="1" applyAlignment="1">
      <alignment horizontal="center" wrapText="1"/>
    </xf>
    <xf numFmtId="0" fontId="20" fillId="2" borderId="28" xfId="2" applyFont="1" applyFill="1" applyBorder="1" applyAlignment="1">
      <alignment horizontal="center" wrapText="1"/>
    </xf>
    <xf numFmtId="0" fontId="20" fillId="2" borderId="29" xfId="2" applyFont="1" applyFill="1" applyBorder="1" applyAlignment="1">
      <alignment horizontal="center" wrapText="1"/>
    </xf>
    <xf numFmtId="0" fontId="25" fillId="2" borderId="27" xfId="2" applyFont="1" applyFill="1" applyBorder="1" applyAlignment="1">
      <alignment horizontal="center" wrapText="1"/>
    </xf>
    <xf numFmtId="0" fontId="25" fillId="2" borderId="28" xfId="2" applyFont="1" applyFill="1" applyBorder="1" applyAlignment="1">
      <alignment horizontal="center" wrapText="1"/>
    </xf>
    <xf numFmtId="0" fontId="25" fillId="2" borderId="29" xfId="2" applyFont="1" applyFill="1" applyBorder="1" applyAlignment="1">
      <alignment horizontal="center" wrapText="1"/>
    </xf>
    <xf numFmtId="0" fontId="7" fillId="2" borderId="27" xfId="3" applyFont="1" applyFill="1" applyBorder="1" applyAlignment="1">
      <alignment horizontal="center" vertical="center"/>
    </xf>
    <xf numFmtId="0" fontId="7" fillId="2" borderId="29" xfId="3" applyFont="1" applyFill="1" applyBorder="1" applyAlignment="1">
      <alignment horizontal="center" vertical="center"/>
    </xf>
    <xf numFmtId="0" fontId="8" fillId="0" borderId="50" xfId="2" quotePrefix="1" applyFont="1" applyBorder="1"/>
    <xf numFmtId="0" fontId="2" fillId="3" borderId="36" xfId="1" applyFont="1" applyFill="1" applyBorder="1"/>
    <xf numFmtId="0" fontId="1" fillId="0" borderId="38" xfId="2" applyBorder="1"/>
    <xf numFmtId="0" fontId="1" fillId="0" borderId="51" xfId="2" applyBorder="1"/>
    <xf numFmtId="0" fontId="1" fillId="0" borderId="16" xfId="2" applyBorder="1"/>
    <xf numFmtId="0" fontId="1" fillId="0" borderId="12" xfId="2" applyBorder="1"/>
    <xf numFmtId="0" fontId="1" fillId="0" borderId="3" xfId="2" applyBorder="1"/>
    <xf numFmtId="0" fontId="1" fillId="0" borderId="4" xfId="2" applyBorder="1"/>
    <xf numFmtId="49" fontId="8" fillId="0" borderId="52" xfId="2" quotePrefix="1" applyNumberFormat="1" applyFont="1" applyBorder="1" applyAlignment="1">
      <alignment horizontal="left"/>
    </xf>
    <xf numFmtId="0" fontId="2" fillId="3" borderId="1" xfId="1" applyFont="1" applyFill="1" applyBorder="1" applyAlignment="1">
      <alignment horizontal="left" indent="1"/>
    </xf>
    <xf numFmtId="0" fontId="1" fillId="0" borderId="52" xfId="2" applyBorder="1"/>
    <xf numFmtId="0" fontId="8" fillId="0" borderId="52" xfId="2" applyFont="1" applyBorder="1"/>
    <xf numFmtId="0" fontId="2" fillId="3" borderId="1" xfId="1" applyFont="1" applyFill="1" applyBorder="1" applyAlignment="1">
      <alignment horizontal="left" indent="2"/>
    </xf>
    <xf numFmtId="0" fontId="2" fillId="3" borderId="1" xfId="1" applyFont="1" applyFill="1" applyBorder="1" applyAlignment="1">
      <alignment horizontal="left" indent="3"/>
    </xf>
    <xf numFmtId="0" fontId="2" fillId="3" borderId="1" xfId="1" applyFont="1" applyFill="1" applyBorder="1" applyAlignment="1">
      <alignment horizontal="left" indent="4"/>
    </xf>
    <xf numFmtId="0" fontId="8" fillId="0" borderId="7" xfId="2" applyFont="1" applyBorder="1"/>
    <xf numFmtId="0" fontId="2" fillId="3" borderId="18" xfId="1" applyFont="1" applyFill="1" applyBorder="1" applyAlignment="1">
      <alignment horizontal="left" indent="2"/>
    </xf>
    <xf numFmtId="0" fontId="1" fillId="0" borderId="43" xfId="2" applyBorder="1"/>
    <xf numFmtId="0" fontId="1" fillId="0" borderId="19" xfId="2" applyBorder="1"/>
    <xf numFmtId="0" fontId="1" fillId="0" borderId="7" xfId="2" applyBorder="1"/>
    <xf numFmtId="0" fontId="6" fillId="14" borderId="7" xfId="1" applyFont="1" applyFill="1" applyBorder="1" applyAlignment="1">
      <alignment horizontal="center" wrapText="1"/>
    </xf>
    <xf numFmtId="0" fontId="6" fillId="14" borderId="18" xfId="1" applyFont="1" applyFill="1" applyBorder="1" applyAlignment="1">
      <alignment horizontal="right" wrapText="1"/>
    </xf>
    <xf numFmtId="0" fontId="8" fillId="0" borderId="53" xfId="2" applyFont="1" applyFill="1" applyBorder="1" applyAlignment="1">
      <alignment horizontal="center" vertical="center"/>
    </xf>
    <xf numFmtId="0" fontId="8" fillId="0" borderId="54" xfId="2" applyFont="1" applyFill="1" applyBorder="1" applyAlignment="1">
      <alignment horizontal="center" vertical="center"/>
    </xf>
    <xf numFmtId="0" fontId="6" fillId="0" borderId="1" xfId="1" quotePrefix="1" applyFont="1" applyBorder="1" applyAlignment="1">
      <alignment horizontal="left"/>
    </xf>
    <xf numFmtId="0" fontId="2" fillId="0" borderId="1" xfId="1" quotePrefix="1" applyFont="1" applyBorder="1" applyAlignment="1">
      <alignment horizontal="left"/>
    </xf>
    <xf numFmtId="0" fontId="2" fillId="0" borderId="5" xfId="1" applyFont="1" applyFill="1" applyBorder="1"/>
    <xf numFmtId="0" fontId="6" fillId="0" borderId="1" xfId="1" quotePrefix="1" applyFont="1" applyBorder="1" applyAlignment="1">
      <alignment horizontal="left" indent="1"/>
    </xf>
    <xf numFmtId="0" fontId="2" fillId="0" borderId="1" xfId="1" quotePrefix="1" applyFont="1" applyBorder="1" applyAlignment="1">
      <alignment horizontal="left" indent="1"/>
    </xf>
    <xf numFmtId="0" fontId="8" fillId="0" borderId="1" xfId="2" applyFont="1" applyFill="1" applyBorder="1" applyAlignment="1">
      <alignment vertical="center"/>
    </xf>
    <xf numFmtId="0" fontId="2" fillId="0" borderId="0" xfId="1" applyFont="1" applyFill="1" applyAlignment="1">
      <alignment horizontal="left"/>
    </xf>
    <xf numFmtId="0" fontId="2" fillId="0" borderId="1" xfId="1" quotePrefix="1" applyFont="1" applyBorder="1" applyAlignment="1">
      <alignment horizontal="left" indent="2"/>
    </xf>
    <xf numFmtId="0" fontId="2" fillId="0" borderId="1" xfId="1" quotePrefix="1" applyFont="1" applyBorder="1" applyAlignment="1">
      <alignment horizontal="left" indent="3"/>
    </xf>
    <xf numFmtId="0" fontId="2" fillId="0" borderId="1" xfId="1" quotePrefix="1" applyFont="1" applyBorder="1" applyAlignment="1">
      <alignment horizontal="left" indent="4"/>
    </xf>
    <xf numFmtId="0" fontId="2" fillId="0" borderId="1" xfId="1" quotePrefix="1" applyFont="1" applyBorder="1" applyAlignment="1">
      <alignment horizontal="left" indent="5"/>
    </xf>
    <xf numFmtId="0" fontId="2" fillId="0" borderId="1" xfId="1" quotePrefix="1" applyFont="1" applyBorder="1" applyAlignment="1">
      <alignment horizontal="left" indent="6"/>
    </xf>
    <xf numFmtId="0" fontId="2" fillId="0" borderId="1" xfId="1" quotePrefix="1" applyFont="1" applyFill="1" applyBorder="1" applyAlignment="1">
      <alignment horizontal="left" indent="2"/>
    </xf>
    <xf numFmtId="0" fontId="2" fillId="0" borderId="1" xfId="1" quotePrefix="1" applyFont="1" applyFill="1" applyBorder="1" applyAlignment="1">
      <alignment horizontal="left" indent="1"/>
    </xf>
    <xf numFmtId="0" fontId="6" fillId="0" borderId="1" xfId="1" quotePrefix="1" applyFont="1" applyBorder="1" applyAlignment="1">
      <alignment horizontal="left" indent="2"/>
    </xf>
    <xf numFmtId="0" fontId="3" fillId="0" borderId="7" xfId="1" quotePrefix="1" applyFont="1" applyBorder="1"/>
    <xf numFmtId="0" fontId="7" fillId="2" borderId="3" xfId="2" applyFont="1" applyFill="1" applyBorder="1" applyAlignment="1">
      <alignment horizontal="center" vertical="center" wrapText="1"/>
    </xf>
    <xf numFmtId="0" fontId="7" fillId="2" borderId="36" xfId="2" applyFont="1" applyFill="1" applyBorder="1" applyAlignment="1">
      <alignment horizontal="center" vertical="center" wrapText="1"/>
    </xf>
    <xf numFmtId="0" fontId="8" fillId="0" borderId="5" xfId="9" applyFont="1" applyFill="1" applyBorder="1"/>
    <xf numFmtId="0" fontId="2" fillId="0" borderId="1" xfId="1" applyFont="1" applyFill="1" applyBorder="1"/>
    <xf numFmtId="0" fontId="8" fillId="0" borderId="6" xfId="2" applyFont="1" applyBorder="1"/>
    <xf numFmtId="0" fontId="2" fillId="0" borderId="5" xfId="9" applyFont="1" applyFill="1" applyBorder="1"/>
    <xf numFmtId="0" fontId="8" fillId="0" borderId="7" xfId="9" applyFont="1" applyFill="1" applyBorder="1"/>
    <xf numFmtId="0" fontId="8" fillId="0" borderId="18" xfId="9" applyFont="1" applyFill="1" applyBorder="1"/>
    <xf numFmtId="0" fontId="8" fillId="0" borderId="8" xfId="2" applyFont="1" applyBorder="1"/>
    <xf numFmtId="0" fontId="1" fillId="0" borderId="0" xfId="2" applyProtection="1">
      <protection locked="0"/>
    </xf>
    <xf numFmtId="0" fontId="22" fillId="0" borderId="0" xfId="2" applyFont="1" applyBorder="1"/>
    <xf numFmtId="0" fontId="26" fillId="0" borderId="0" xfId="2" applyFont="1" applyBorder="1"/>
    <xf numFmtId="49" fontId="27" fillId="0" borderId="0" xfId="1" applyNumberFormat="1" applyFont="1" applyAlignment="1">
      <alignment horizontal="left"/>
    </xf>
    <xf numFmtId="0" fontId="6" fillId="0" borderId="0" xfId="1" applyFont="1"/>
    <xf numFmtId="49" fontId="6" fillId="2" borderId="27" xfId="2" applyNumberFormat="1" applyFont="1" applyFill="1" applyBorder="1" applyAlignment="1">
      <alignment horizontal="center" vertical="center" wrapText="1"/>
    </xf>
    <xf numFmtId="0" fontId="7" fillId="2" borderId="29" xfId="4" applyFont="1" applyFill="1" applyBorder="1" applyAlignment="1">
      <alignment horizontal="center" vertical="center"/>
    </xf>
    <xf numFmtId="0" fontId="8" fillId="0" borderId="50" xfId="13" quotePrefix="1" applyFont="1" applyBorder="1"/>
    <xf numFmtId="0" fontId="24" fillId="0" borderId="13" xfId="2" quotePrefix="1" applyFont="1" applyBorder="1" applyAlignment="1">
      <alignment horizontal="center"/>
    </xf>
    <xf numFmtId="0" fontId="29" fillId="0" borderId="13" xfId="2" applyFont="1" applyBorder="1" applyAlignment="1">
      <alignment horizontal="center" wrapText="1"/>
    </xf>
    <xf numFmtId="0" fontId="29" fillId="0" borderId="13" xfId="2" quotePrefix="1" applyFont="1" applyBorder="1" applyAlignment="1">
      <alignment wrapText="1"/>
    </xf>
    <xf numFmtId="0" fontId="29" fillId="0" borderId="13" xfId="2" quotePrefix="1" applyFont="1" applyBorder="1" applyAlignment="1">
      <alignment horizontal="center" wrapText="1"/>
    </xf>
    <xf numFmtId="49" fontId="8" fillId="0" borderId="52" xfId="13" quotePrefix="1" applyNumberFormat="1" applyFont="1" applyBorder="1" applyAlignment="1">
      <alignment horizontal="left"/>
    </xf>
    <xf numFmtId="0" fontId="8" fillId="0" borderId="1" xfId="2" quotePrefix="1" applyFont="1" applyBorder="1" applyAlignment="1">
      <alignment horizontal="left" indent="1"/>
    </xf>
    <xf numFmtId="0" fontId="29" fillId="0" borderId="1" xfId="2" applyFont="1" applyBorder="1" applyAlignment="1">
      <alignment horizontal="center" wrapText="1"/>
    </xf>
    <xf numFmtId="0" fontId="8" fillId="0" borderId="1" xfId="2" applyFont="1" applyBorder="1"/>
    <xf numFmtId="0" fontId="8" fillId="0" borderId="52" xfId="13" applyFont="1" applyBorder="1"/>
    <xf numFmtId="0" fontId="8" fillId="0" borderId="1" xfId="2" quotePrefix="1" applyFont="1" applyBorder="1" applyAlignment="1">
      <alignment horizontal="left" indent="2"/>
    </xf>
    <xf numFmtId="0" fontId="8" fillId="0" borderId="1" xfId="2" applyFont="1" applyBorder="1" applyAlignment="1">
      <alignment wrapText="1"/>
    </xf>
    <xf numFmtId="0" fontId="8" fillId="0" borderId="1" xfId="2" quotePrefix="1" applyFont="1" applyBorder="1" applyAlignment="1">
      <alignment horizontal="left" indent="3"/>
    </xf>
    <xf numFmtId="0" fontId="2" fillId="3" borderId="1" xfId="13" applyFont="1" applyFill="1" applyBorder="1" applyAlignment="1">
      <alignment horizontal="left" indent="3"/>
    </xf>
    <xf numFmtId="0" fontId="2" fillId="0" borderId="52" xfId="13" applyFont="1" applyBorder="1"/>
    <xf numFmtId="0" fontId="30" fillId="0" borderId="0" xfId="2" applyFont="1"/>
    <xf numFmtId="0" fontId="8" fillId="0" borderId="1" xfId="2" applyFont="1" applyBorder="1" applyAlignment="1">
      <alignment horizontal="left" vertical="center" wrapText="1"/>
    </xf>
    <xf numFmtId="0" fontId="2" fillId="0" borderId="1" xfId="2" applyFont="1" applyBorder="1" applyAlignment="1">
      <alignment horizontal="left" vertical="top" wrapText="1"/>
    </xf>
    <xf numFmtId="0" fontId="30" fillId="0" borderId="6" xfId="2" applyFont="1" applyBorder="1"/>
    <xf numFmtId="0" fontId="2" fillId="0" borderId="1" xfId="2" applyFont="1" applyBorder="1"/>
    <xf numFmtId="0" fontId="8" fillId="0" borderId="1" xfId="2" applyFont="1" applyBorder="1" applyAlignment="1">
      <alignment horizontal="left"/>
    </xf>
    <xf numFmtId="0" fontId="2" fillId="0" borderId="1" xfId="2" applyFont="1" applyBorder="1" applyAlignment="1">
      <alignment horizontal="center"/>
    </xf>
    <xf numFmtId="0" fontId="30" fillId="3" borderId="0" xfId="2" applyFont="1" applyFill="1"/>
    <xf numFmtId="0" fontId="2" fillId="3" borderId="1" xfId="2" applyFont="1" applyFill="1" applyBorder="1"/>
    <xf numFmtId="0" fontId="2" fillId="3" borderId="1" xfId="2" applyFont="1" applyFill="1" applyBorder="1" applyAlignment="1">
      <alignment horizontal="left"/>
    </xf>
    <xf numFmtId="0" fontId="2" fillId="3" borderId="1" xfId="2" applyFont="1" applyFill="1" applyBorder="1" applyAlignment="1">
      <alignment horizontal="center"/>
    </xf>
    <xf numFmtId="0" fontId="30" fillId="3" borderId="6" xfId="2" applyFont="1" applyFill="1" applyBorder="1"/>
    <xf numFmtId="0" fontId="2" fillId="0" borderId="1" xfId="2" applyFont="1" applyBorder="1" applyAlignment="1">
      <alignment horizontal="left"/>
    </xf>
    <xf numFmtId="0" fontId="31" fillId="0" borderId="1" xfId="2" applyFont="1" applyBorder="1"/>
    <xf numFmtId="0" fontId="32" fillId="0" borderId="1" xfId="2" applyFont="1" applyBorder="1" applyAlignment="1">
      <alignment horizontal="left"/>
    </xf>
    <xf numFmtId="0" fontId="32" fillId="0" borderId="1" xfId="2" applyFont="1" applyBorder="1" applyAlignment="1">
      <alignment horizontal="center"/>
    </xf>
    <xf numFmtId="0" fontId="26" fillId="0" borderId="1" xfId="2" applyFont="1" applyBorder="1"/>
    <xf numFmtId="0" fontId="30" fillId="0" borderId="1" xfId="2" applyFont="1" applyBorder="1" applyAlignment="1">
      <alignment horizontal="left"/>
    </xf>
    <xf numFmtId="0" fontId="30" fillId="0" borderId="1" xfId="2" applyFont="1" applyBorder="1" applyAlignment="1">
      <alignment horizontal="center"/>
    </xf>
    <xf numFmtId="49" fontId="8" fillId="0" borderId="5" xfId="2" quotePrefix="1" applyNumberFormat="1" applyFont="1" applyBorder="1" applyAlignment="1">
      <alignment horizontal="left"/>
    </xf>
    <xf numFmtId="0" fontId="8" fillId="0" borderId="1" xfId="2" quotePrefix="1" applyFont="1" applyBorder="1" applyAlignment="1">
      <alignment horizontal="left" indent="4"/>
    </xf>
    <xf numFmtId="49" fontId="3" fillId="0" borderId="7" xfId="2" quotePrefix="1" applyNumberFormat="1" applyFont="1" applyBorder="1" applyAlignment="1">
      <alignment horizontal="left"/>
    </xf>
    <xf numFmtId="0" fontId="8" fillId="0" borderId="18" xfId="2" quotePrefix="1" applyFont="1" applyBorder="1" applyAlignment="1">
      <alignment horizontal="left" indent="1"/>
    </xf>
    <xf numFmtId="0" fontId="26" fillId="0" borderId="18" xfId="2" applyFont="1" applyBorder="1"/>
    <xf numFmtId="0" fontId="6" fillId="2" borderId="29" xfId="1" applyFont="1" applyFill="1" applyBorder="1" applyAlignment="1">
      <alignment horizontal="center" wrapText="1"/>
    </xf>
    <xf numFmtId="0" fontId="6" fillId="2" borderId="46" xfId="1" applyFont="1" applyFill="1" applyBorder="1" applyAlignment="1">
      <alignment horizontal="center" wrapText="1"/>
    </xf>
    <xf numFmtId="49" fontId="2" fillId="0" borderId="3" xfId="16" applyNumberFormat="1" applyFont="1" applyFill="1" applyBorder="1" applyAlignment="1" applyProtection="1">
      <alignment vertical="center"/>
      <protection locked="0"/>
    </xf>
    <xf numFmtId="0" fontId="2" fillId="0" borderId="36" xfId="16" applyNumberFormat="1" applyFont="1" applyFill="1" applyBorder="1" applyAlignment="1" applyProtection="1">
      <alignment vertical="center"/>
      <protection locked="0"/>
    </xf>
    <xf numFmtId="0" fontId="2" fillId="0" borderId="4" xfId="2" applyFont="1" applyFill="1" applyBorder="1" applyAlignment="1">
      <alignment vertical="center"/>
    </xf>
    <xf numFmtId="49" fontId="2" fillId="0" borderId="5" xfId="16" applyNumberFormat="1" applyFont="1" applyFill="1" applyBorder="1" applyAlignment="1" applyProtection="1">
      <alignment vertical="center"/>
      <protection locked="0"/>
    </xf>
    <xf numFmtId="0" fontId="2" fillId="0" borderId="1" xfId="16" applyNumberFormat="1" applyFont="1" applyFill="1" applyBorder="1" applyAlignment="1" applyProtection="1">
      <alignment horizontal="left" vertical="center" indent="1"/>
      <protection locked="0"/>
    </xf>
    <xf numFmtId="0" fontId="2" fillId="0" borderId="6" xfId="17" applyFont="1" applyFill="1" applyBorder="1" applyAlignment="1">
      <alignment vertical="center" wrapText="1"/>
    </xf>
    <xf numFmtId="0" fontId="2" fillId="0" borderId="1" xfId="16" applyNumberFormat="1" applyFont="1" applyFill="1" applyBorder="1" applyAlignment="1" applyProtection="1">
      <alignment horizontal="left" vertical="center" indent="2"/>
      <protection locked="0"/>
    </xf>
    <xf numFmtId="0" fontId="2" fillId="0" borderId="1" xfId="16" applyNumberFormat="1" applyFont="1" applyFill="1" applyBorder="1" applyAlignment="1" applyProtection="1">
      <alignment horizontal="left" vertical="center" indent="3"/>
      <protection locked="0"/>
    </xf>
    <xf numFmtId="0" fontId="2" fillId="0" borderId="1" xfId="16" applyNumberFormat="1" applyFont="1" applyFill="1" applyBorder="1" applyAlignment="1" applyProtection="1">
      <alignment horizontal="left" vertical="center" indent="4"/>
      <protection locked="0"/>
    </xf>
    <xf numFmtId="0" fontId="2" fillId="0" borderId="6" xfId="2" applyFont="1" applyFill="1" applyBorder="1" applyAlignment="1">
      <alignment vertical="center" wrapText="1"/>
    </xf>
    <xf numFmtId="49" fontId="2" fillId="0" borderId="5" xfId="16" applyNumberFormat="1" applyFont="1" applyFill="1" applyBorder="1" applyAlignment="1" applyProtection="1">
      <alignment horizontal="left" vertical="center"/>
      <protection locked="0"/>
    </xf>
    <xf numFmtId="0" fontId="2" fillId="0" borderId="1" xfId="16" applyNumberFormat="1" applyFont="1" applyFill="1" applyBorder="1" applyAlignment="1" applyProtection="1">
      <alignment horizontal="left" vertical="center" indent="5"/>
      <protection locked="0"/>
    </xf>
    <xf numFmtId="0" fontId="2" fillId="0" borderId="1" xfId="16" applyNumberFormat="1" applyFont="1" applyFill="1" applyBorder="1" applyAlignment="1" applyProtection="1">
      <alignment horizontal="left" vertical="center" indent="6"/>
      <protection locked="0"/>
    </xf>
    <xf numFmtId="49" fontId="2" fillId="0" borderId="7" xfId="16" applyNumberFormat="1" applyFont="1" applyFill="1" applyBorder="1" applyAlignment="1" applyProtection="1">
      <alignment vertical="center"/>
      <protection locked="0"/>
    </xf>
    <xf numFmtId="0" fontId="2" fillId="0" borderId="18" xfId="16" applyNumberFormat="1" applyFont="1" applyFill="1" applyBorder="1" applyAlignment="1" applyProtection="1">
      <alignment horizontal="left" vertical="center" indent="1"/>
      <protection locked="0"/>
    </xf>
    <xf numFmtId="0" fontId="2" fillId="0" borderId="8" xfId="17" applyFont="1" applyFill="1" applyBorder="1" applyAlignment="1">
      <alignment vertical="center" wrapText="1"/>
    </xf>
    <xf numFmtId="0" fontId="22" fillId="0" borderId="0" xfId="2" applyFont="1"/>
    <xf numFmtId="0" fontId="6" fillId="2" borderId="28" xfId="1" applyFont="1" applyFill="1" applyBorder="1" applyAlignment="1">
      <alignment horizontal="center"/>
    </xf>
    <xf numFmtId="0" fontId="8" fillId="0" borderId="12" xfId="2" applyFont="1" applyFill="1" applyBorder="1" applyAlignment="1">
      <alignment horizontal="left"/>
    </xf>
    <xf numFmtId="0" fontId="8" fillId="0" borderId="13" xfId="2" applyFont="1" applyFill="1" applyBorder="1"/>
    <xf numFmtId="0" fontId="8" fillId="0" borderId="16" xfId="2" applyFont="1" applyBorder="1"/>
    <xf numFmtId="0" fontId="8" fillId="0" borderId="5" xfId="2" applyFont="1" applyFill="1" applyBorder="1" applyAlignment="1">
      <alignment horizontal="left"/>
    </xf>
    <xf numFmtId="0" fontId="8" fillId="0" borderId="1" xfId="2" applyFont="1" applyFill="1" applyBorder="1"/>
    <xf numFmtId="0" fontId="8" fillId="0" borderId="5" xfId="2" applyFont="1" applyFill="1" applyBorder="1"/>
    <xf numFmtId="164" fontId="8" fillId="0" borderId="1" xfId="2" applyNumberFormat="1" applyFont="1" applyFill="1" applyBorder="1" applyAlignment="1">
      <alignment horizontal="left"/>
    </xf>
    <xf numFmtId="0" fontId="8" fillId="0" borderId="7" xfId="2" applyFont="1" applyFill="1" applyBorder="1"/>
    <xf numFmtId="22" fontId="1" fillId="0" borderId="0" xfId="2" applyNumberFormat="1"/>
    <xf numFmtId="14" fontId="1" fillId="0" borderId="0" xfId="2" applyNumberFormat="1"/>
    <xf numFmtId="0" fontId="8" fillId="0" borderId="18" xfId="2" applyFont="1" applyFill="1" applyBorder="1" applyAlignment="1">
      <alignment wrapText="1"/>
    </xf>
    <xf numFmtId="0" fontId="2" fillId="3" borderId="1" xfId="13" applyFont="1" applyFill="1" applyBorder="1" applyAlignment="1">
      <alignment horizontal="left" indent="2"/>
    </xf>
    <xf numFmtId="0" fontId="7" fillId="2" borderId="27" xfId="4" applyFont="1" applyFill="1" applyBorder="1" applyAlignment="1">
      <alignment horizontal="center" vertical="center" wrapText="1"/>
    </xf>
    <xf numFmtId="0" fontId="7" fillId="2" borderId="29" xfId="4" applyFont="1" applyFill="1" applyBorder="1" applyAlignment="1">
      <alignment horizontal="center" vertical="center" wrapText="1"/>
    </xf>
    <xf numFmtId="0" fontId="8" fillId="0" borderId="55" xfId="0" applyFont="1" applyBorder="1" applyAlignment="1">
      <alignment horizontal="left" indent="1"/>
    </xf>
    <xf numFmtId="0" fontId="8" fillId="3" borderId="41" xfId="3" applyNumberFormat="1" applyFont="1" applyFill="1" applyBorder="1" applyAlignment="1">
      <alignment horizontal="left"/>
    </xf>
    <xf numFmtId="0" fontId="8" fillId="0" borderId="1" xfId="2" applyFont="1" applyFill="1" applyBorder="1" applyAlignment="1">
      <alignment wrapText="1"/>
    </xf>
    <xf numFmtId="0" fontId="3" fillId="0" borderId="0" xfId="12" applyFont="1"/>
    <xf numFmtId="0" fontId="8" fillId="0" borderId="0" xfId="12" applyFont="1"/>
    <xf numFmtId="0" fontId="8" fillId="0" borderId="0" xfId="12" applyFont="1" applyAlignment="1">
      <alignment horizontal="center"/>
    </xf>
    <xf numFmtId="0" fontId="8" fillId="0" borderId="0" xfId="12" applyFont="1" applyBorder="1" applyAlignment="1">
      <alignment horizontal="center"/>
    </xf>
    <xf numFmtId="0" fontId="8" fillId="0" borderId="0" xfId="12" applyFont="1" applyBorder="1"/>
    <xf numFmtId="0" fontId="8" fillId="0" borderId="0" xfId="12" applyFont="1" applyBorder="1" applyAlignment="1">
      <alignment wrapText="1"/>
    </xf>
    <xf numFmtId="0" fontId="8" fillId="0" borderId="0" xfId="12" applyFont="1" applyAlignment="1">
      <alignment horizontal="left"/>
    </xf>
    <xf numFmtId="0" fontId="35" fillId="0" borderId="0" xfId="12" applyFont="1" applyAlignment="1">
      <alignment horizontal="left"/>
    </xf>
    <xf numFmtId="0" fontId="35" fillId="0" borderId="0" xfId="12" applyFont="1" applyAlignment="1">
      <alignment horizontal="center"/>
    </xf>
    <xf numFmtId="0" fontId="8" fillId="0" borderId="0" xfId="12" applyFont="1" applyBorder="1" applyAlignment="1">
      <alignment horizontal="center" wrapText="1"/>
    </xf>
    <xf numFmtId="0" fontId="3" fillId="0" borderId="0" xfId="12" applyFont="1" applyAlignment="1">
      <alignment horizontal="left"/>
    </xf>
    <xf numFmtId="0" fontId="8" fillId="0" borderId="0" xfId="12" applyFont="1" applyBorder="1" applyAlignment="1">
      <alignment horizontal="left"/>
    </xf>
    <xf numFmtId="0" fontId="8" fillId="2" borderId="22" xfId="12" applyFont="1" applyFill="1" applyBorder="1"/>
    <xf numFmtId="0" fontId="8" fillId="2" borderId="23" xfId="12" applyFont="1" applyFill="1" applyBorder="1"/>
    <xf numFmtId="0" fontId="8" fillId="2" borderId="2" xfId="12" applyFont="1" applyFill="1" applyBorder="1"/>
    <xf numFmtId="0" fontId="8" fillId="7" borderId="23" xfId="12" applyFont="1" applyFill="1" applyBorder="1"/>
    <xf numFmtId="0" fontId="8" fillId="7" borderId="2" xfId="12" applyFont="1" applyFill="1" applyBorder="1"/>
    <xf numFmtId="0" fontId="7" fillId="9" borderId="22" xfId="12" applyFont="1" applyFill="1" applyBorder="1"/>
    <xf numFmtId="0" fontId="8" fillId="9" borderId="23" xfId="12" applyFont="1" applyFill="1" applyBorder="1"/>
    <xf numFmtId="0" fontId="8" fillId="9" borderId="2" xfId="12" applyFont="1" applyFill="1" applyBorder="1"/>
    <xf numFmtId="0" fontId="7" fillId="2" borderId="28" xfId="12" applyFont="1" applyFill="1" applyBorder="1" applyAlignment="1">
      <alignment horizontal="center" vertical="center" wrapText="1"/>
    </xf>
    <xf numFmtId="0" fontId="7" fillId="2" borderId="28" xfId="12" applyFont="1" applyFill="1" applyBorder="1" applyAlignment="1">
      <alignment horizontal="center" vertical="center"/>
    </xf>
    <xf numFmtId="0" fontId="7" fillId="7" borderId="28" xfId="12" applyFont="1" applyFill="1" applyBorder="1" applyAlignment="1">
      <alignment horizontal="center" vertical="center" wrapText="1"/>
    </xf>
    <xf numFmtId="0" fontId="7" fillId="7" borderId="28" xfId="12" applyFont="1" applyFill="1" applyBorder="1" applyAlignment="1">
      <alignment horizontal="center" vertical="center"/>
    </xf>
    <xf numFmtId="0" fontId="7" fillId="9" borderId="28" xfId="12" applyFont="1" applyFill="1" applyBorder="1" applyAlignment="1">
      <alignment horizontal="center" vertical="center" wrapText="1"/>
    </xf>
    <xf numFmtId="0" fontId="7" fillId="9" borderId="28" xfId="12" applyFont="1" applyFill="1" applyBorder="1" applyAlignment="1">
      <alignment horizontal="center" vertical="center"/>
    </xf>
    <xf numFmtId="0" fontId="7" fillId="2" borderId="29" xfId="12" applyFont="1" applyFill="1" applyBorder="1" applyAlignment="1">
      <alignment horizontal="center" vertical="center"/>
    </xf>
    <xf numFmtId="0" fontId="7" fillId="2" borderId="27" xfId="12" applyFont="1" applyFill="1" applyBorder="1" applyAlignment="1">
      <alignment horizontal="center" vertical="center" wrapText="1"/>
    </xf>
    <xf numFmtId="0" fontId="7" fillId="2" borderId="47" xfId="12" applyFont="1" applyFill="1" applyBorder="1" applyAlignment="1">
      <alignment horizontal="center" vertical="center" wrapText="1"/>
    </xf>
    <xf numFmtId="0" fontId="7" fillId="2" borderId="29" xfId="12" applyFont="1" applyFill="1" applyBorder="1" applyAlignment="1">
      <alignment horizontal="center" vertical="center" wrapText="1"/>
    </xf>
    <xf numFmtId="0" fontId="0" fillId="0" borderId="0" xfId="0" applyAlignment="1">
      <alignment horizontal="left"/>
    </xf>
    <xf numFmtId="0" fontId="0" fillId="0" borderId="0" xfId="0" applyAlignment="1">
      <alignment wrapText="1"/>
    </xf>
    <xf numFmtId="0" fontId="0" fillId="0" borderId="0" xfId="0" applyAlignment="1">
      <alignment vertical="top" wrapText="1"/>
    </xf>
    <xf numFmtId="0" fontId="7" fillId="0" borderId="0" xfId="2" applyFont="1"/>
    <xf numFmtId="0" fontId="8" fillId="0" borderId="21" xfId="2" applyFont="1" applyBorder="1" applyAlignment="1">
      <alignment wrapText="1"/>
    </xf>
    <xf numFmtId="0" fontId="8" fillId="0" borderId="56" xfId="2" applyFont="1" applyBorder="1" applyAlignment="1">
      <alignment wrapText="1"/>
    </xf>
    <xf numFmtId="0" fontId="2" fillId="3" borderId="1" xfId="2" applyFont="1" applyFill="1" applyBorder="1" applyAlignment="1">
      <alignment horizontal="left" indent="3"/>
    </xf>
    <xf numFmtId="0" fontId="2" fillId="3" borderId="1" xfId="2" applyFont="1" applyFill="1" applyBorder="1" applyAlignment="1">
      <alignment horizontal="left" indent="4"/>
    </xf>
    <xf numFmtId="0" fontId="2" fillId="3" borderId="1" xfId="1" applyFont="1" applyFill="1" applyBorder="1" applyAlignment="1">
      <alignment horizontal="left" indent="5"/>
    </xf>
    <xf numFmtId="0" fontId="2" fillId="0" borderId="52" xfId="2" applyFont="1" applyBorder="1"/>
    <xf numFmtId="0" fontId="2" fillId="0" borderId="52" xfId="1" applyFont="1" applyBorder="1"/>
    <xf numFmtId="0" fontId="8" fillId="0" borderId="5" xfId="2" applyFont="1" applyBorder="1"/>
    <xf numFmtId="0" fontId="8" fillId="0" borderId="6" xfId="2" applyFont="1" applyBorder="1" applyAlignment="1">
      <alignment wrapText="1"/>
    </xf>
    <xf numFmtId="0" fontId="20" fillId="0" borderId="0" xfId="0" applyFont="1"/>
    <xf numFmtId="0" fontId="36" fillId="0" borderId="0" xfId="0" applyFont="1"/>
    <xf numFmtId="0" fontId="37" fillId="0" borderId="0" xfId="18" applyFont="1"/>
    <xf numFmtId="0" fontId="38" fillId="0" borderId="0" xfId="0" applyFont="1"/>
    <xf numFmtId="0" fontId="39" fillId="0" borderId="0" xfId="2" applyFont="1"/>
    <xf numFmtId="0" fontId="40" fillId="0" borderId="0" xfId="8" applyFont="1"/>
    <xf numFmtId="0" fontId="39" fillId="0" borderId="0" xfId="0" applyFont="1"/>
    <xf numFmtId="0" fontId="39" fillId="0" borderId="0" xfId="7" applyFont="1"/>
    <xf numFmtId="49" fontId="39" fillId="0" borderId="0" xfId="2" applyNumberFormat="1" applyFont="1"/>
    <xf numFmtId="0" fontId="4" fillId="0" borderId="0" xfId="12" applyFont="1" applyAlignment="1">
      <alignment horizontal="left"/>
    </xf>
    <xf numFmtId="0" fontId="5" fillId="0" borderId="0" xfId="12" applyFont="1" applyAlignment="1">
      <alignment horizontal="left"/>
    </xf>
    <xf numFmtId="0" fontId="7" fillId="2" borderId="22" xfId="8" applyFont="1" applyFill="1" applyBorder="1" applyAlignment="1">
      <alignment horizontal="center"/>
    </xf>
    <xf numFmtId="0" fontId="7" fillId="2" borderId="23" xfId="8" applyFont="1" applyFill="1" applyBorder="1" applyAlignment="1">
      <alignment horizontal="center"/>
    </xf>
    <xf numFmtId="0" fontId="7" fillId="2" borderId="2" xfId="8" applyFont="1" applyFill="1" applyBorder="1" applyAlignment="1">
      <alignment horizontal="center"/>
    </xf>
    <xf numFmtId="0" fontId="6" fillId="2" borderId="38" xfId="7" applyFont="1" applyFill="1" applyBorder="1" applyAlignment="1">
      <alignment horizontal="center" vertical="center" wrapText="1"/>
    </xf>
    <xf numFmtId="0" fontId="6" fillId="2" borderId="42" xfId="7" applyFont="1" applyFill="1" applyBorder="1" applyAlignment="1">
      <alignment horizontal="center" vertical="center" wrapText="1"/>
    </xf>
    <xf numFmtId="0" fontId="6" fillId="2" borderId="21" xfId="7" applyFont="1" applyFill="1" applyBorder="1" applyAlignment="1">
      <alignment horizontal="center" vertical="center" wrapText="1"/>
    </xf>
    <xf numFmtId="0" fontId="6" fillId="2" borderId="43" xfId="7" applyFont="1" applyFill="1" applyBorder="1" applyAlignment="1">
      <alignment horizontal="center" vertical="center" wrapText="1"/>
    </xf>
    <xf numFmtId="0" fontId="6" fillId="2" borderId="44" xfId="7" applyFont="1" applyFill="1" applyBorder="1" applyAlignment="1">
      <alignment horizontal="center" vertical="center" wrapText="1"/>
    </xf>
    <xf numFmtId="0" fontId="6" fillId="2" borderId="45" xfId="7" applyFont="1" applyFill="1" applyBorder="1" applyAlignment="1">
      <alignment horizontal="center" vertical="center" wrapText="1"/>
    </xf>
    <xf numFmtId="49" fontId="4" fillId="0" borderId="0" xfId="12" applyNumberFormat="1" applyFont="1" applyAlignment="1">
      <alignment horizontal="left"/>
    </xf>
    <xf numFmtId="0" fontId="8" fillId="0" borderId="0" xfId="12" applyFont="1" applyAlignment="1">
      <alignment vertical="top" wrapText="1"/>
    </xf>
    <xf numFmtId="49" fontId="5" fillId="0" borderId="0" xfId="12" applyNumberFormat="1" applyFont="1" applyAlignment="1">
      <alignment horizontal="left"/>
    </xf>
    <xf numFmtId="49" fontId="35" fillId="0" borderId="0" xfId="12" applyNumberFormat="1" applyFont="1" applyAlignment="1">
      <alignment horizontal="left"/>
    </xf>
    <xf numFmtId="49" fontId="8" fillId="0" borderId="0" xfId="12" applyNumberFormat="1" applyFont="1" applyBorder="1" applyAlignment="1">
      <alignment horizontal="left"/>
    </xf>
    <xf numFmtId="0" fontId="6" fillId="7" borderId="31" xfId="1" applyFont="1" applyFill="1" applyBorder="1" applyAlignment="1">
      <alignment horizontal="left" vertical="center"/>
    </xf>
    <xf numFmtId="0" fontId="8" fillId="0" borderId="0" xfId="12" applyFont="1" applyBorder="1" applyAlignment="1">
      <alignment vertical="top" wrapText="1"/>
    </xf>
    <xf numFmtId="0" fontId="8" fillId="0" borderId="0" xfId="12" applyFont="1" applyAlignment="1">
      <alignment horizontal="center" vertical="center"/>
    </xf>
    <xf numFmtId="49" fontId="6" fillId="2" borderId="27" xfId="12" applyNumberFormat="1" applyFont="1" applyFill="1" applyBorder="1" applyAlignment="1">
      <alignment horizontal="center" vertical="center" wrapText="1"/>
    </xf>
    <xf numFmtId="0" fontId="6" fillId="2" borderId="28" xfId="12" applyFont="1" applyFill="1" applyBorder="1" applyAlignment="1">
      <alignment horizontal="center" vertical="center" wrapText="1"/>
    </xf>
    <xf numFmtId="0" fontId="8" fillId="0" borderId="0" xfId="12" applyFont="1" applyBorder="1" applyAlignment="1">
      <alignment horizontal="center" vertical="center"/>
    </xf>
  </cellXfs>
  <cellStyles count="19">
    <cellStyle name="Hyperlink" xfId="18" builtinId="8"/>
    <cellStyle name="Hyperlink 6" xfId="14" xr:uid="{00000000-0005-0000-0000-000001000000}"/>
    <cellStyle name="Normal" xfId="0" builtinId="0"/>
    <cellStyle name="Normal 10" xfId="1" xr:uid="{00000000-0005-0000-0000-000003000000}"/>
    <cellStyle name="Normal 11" xfId="2" xr:uid="{00000000-0005-0000-0000-000004000000}"/>
    <cellStyle name="Normal 11 2 2" xfId="11" xr:uid="{00000000-0005-0000-0000-000005000000}"/>
    <cellStyle name="Normal 11 3" xfId="7" xr:uid="{00000000-0005-0000-0000-000006000000}"/>
    <cellStyle name="Normal 17 2 5" xfId="13" xr:uid="{00000000-0005-0000-0000-000007000000}"/>
    <cellStyle name="Normal 2 3" xfId="17" xr:uid="{00000000-0005-0000-0000-000008000000}"/>
    <cellStyle name="Normal 2 60" xfId="12" xr:uid="{00000000-0005-0000-0000-000009000000}"/>
    <cellStyle name="Normal 2 63 4" xfId="10" xr:uid="{00000000-0005-0000-0000-00000A000000}"/>
    <cellStyle name="Normal 236 2" xfId="3" xr:uid="{00000000-0005-0000-0000-00000B000000}"/>
    <cellStyle name="Normal 236 2 3 3" xfId="5" xr:uid="{00000000-0005-0000-0000-00000C000000}"/>
    <cellStyle name="Normal 236 2 4 2 2" xfId="6" xr:uid="{00000000-0005-0000-0000-00000D000000}"/>
    <cellStyle name="Normal 236 2 5" xfId="4" xr:uid="{00000000-0005-0000-0000-00000E000000}"/>
    <cellStyle name="Normal 3 2 4" xfId="8" xr:uid="{00000000-0005-0000-0000-00000F000000}"/>
    <cellStyle name="Normal 3 42" xfId="15" xr:uid="{00000000-0005-0000-0000-000010000000}"/>
    <cellStyle name="Normal 6 3" xfId="9" xr:uid="{00000000-0005-0000-0000-000011000000}"/>
    <cellStyle name="Normal_accdr1921 2" xfId="16" xr:uid="{00000000-0005-0000-0000-000012000000}"/>
  </cellStyles>
  <dxfs count="90">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ont>
        <strike val="0"/>
        <outline val="0"/>
        <shadow val="0"/>
        <u val="none"/>
        <vertAlign val="baseline"/>
        <sz val="12"/>
        <color theme="1"/>
        <name val="Arial"/>
        <scheme val="none"/>
      </font>
      <fill>
        <patternFill patternType="solid">
          <fgColor indexed="64"/>
          <bgColor theme="0"/>
        </patternFill>
      </fill>
    </dxf>
    <dxf>
      <font>
        <strike val="0"/>
        <outline val="0"/>
        <shadow val="0"/>
        <u val="none"/>
        <vertAlign val="baseline"/>
        <sz val="12"/>
        <color theme="1"/>
        <name val="Arial"/>
        <scheme val="none"/>
      </font>
      <fill>
        <patternFill patternType="solid">
          <fgColor indexed="64"/>
          <bgColor theme="0"/>
        </patternFill>
      </fill>
    </dxf>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B1A0C7"/>
      <color rgb="FF75A0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5</xdr:col>
      <xdr:colOff>0</xdr:colOff>
      <xdr:row>0</xdr:row>
      <xdr:rowOff>148166</xdr:rowOff>
    </xdr:from>
    <xdr:to>
      <xdr:col>15</xdr:col>
      <xdr:colOff>0</xdr:colOff>
      <xdr:row>6</xdr:row>
      <xdr:rowOff>0</xdr:rowOff>
    </xdr:to>
    <xdr:sp macro="" textlink="">
      <xdr:nvSpPr>
        <xdr:cNvPr id="2" name="TextBox 1" hidden="1">
          <a:extLst>
            <a:ext uri="{FF2B5EF4-FFF2-40B4-BE49-F238E27FC236}">
              <a16:creationId xmlns:a16="http://schemas.microsoft.com/office/drawing/2014/main" id="{00000000-0008-0000-0500-000002000000}"/>
            </a:ext>
          </a:extLst>
        </xdr:cNvPr>
        <xdr:cNvSpPr txBox="1"/>
      </xdr:nvSpPr>
      <xdr:spPr>
        <a:xfrm>
          <a:off x="13068300" y="148166"/>
          <a:ext cx="0" cy="13282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 second design, take care to each design in the first column heading cell.</a:t>
          </a:r>
        </a:p>
      </xdr:txBody>
    </xdr:sp>
    <xdr:clientData/>
  </xdr:twoCellAnchor>
  <xdr:twoCellAnchor>
    <xdr:from>
      <xdr:col>15</xdr:col>
      <xdr:colOff>0</xdr:colOff>
      <xdr:row>0</xdr:row>
      <xdr:rowOff>110066</xdr:rowOff>
    </xdr:from>
    <xdr:to>
      <xdr:col>15</xdr:col>
      <xdr:colOff>0</xdr:colOff>
      <xdr:row>6</xdr:row>
      <xdr:rowOff>0</xdr:rowOff>
    </xdr:to>
    <xdr:sp macro="" textlink="">
      <xdr:nvSpPr>
        <xdr:cNvPr id="3" name="TextBox 2" hidden="1">
          <a:extLst>
            <a:ext uri="{FF2B5EF4-FFF2-40B4-BE49-F238E27FC236}">
              <a16:creationId xmlns:a16="http://schemas.microsoft.com/office/drawing/2014/main" id="{00000000-0008-0000-0500-000003000000}"/>
            </a:ext>
          </a:extLst>
        </xdr:cNvPr>
        <xdr:cNvSpPr txBox="1"/>
      </xdr:nvSpPr>
      <xdr:spPr>
        <a:xfrm>
          <a:off x="13068300" y="110066"/>
          <a:ext cx="0" cy="13663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nsert columns and replicate this</a:t>
          </a:r>
          <a:r>
            <a:rPr lang="en-US" sz="1000" b="0" baseline="0">
              <a:latin typeface="Times New Roman"/>
            </a:rPr>
            <a:t> set of headings to accommodate additional designs as needed.</a:t>
          </a:r>
        </a:p>
      </xdr:txBody>
    </xdr:sp>
    <xdr:clientData/>
  </xdr:twoCellAnchor>
  <xdr:twoCellAnchor>
    <xdr:from>
      <xdr:col>33</xdr:col>
      <xdr:colOff>402166</xdr:colOff>
      <xdr:row>0</xdr:row>
      <xdr:rowOff>211667</xdr:rowOff>
    </xdr:from>
    <xdr:to>
      <xdr:col>33</xdr:col>
      <xdr:colOff>3569227</xdr:colOff>
      <xdr:row>3</xdr:row>
      <xdr:rowOff>124662</xdr:rowOff>
    </xdr:to>
    <xdr:sp macro="" textlink="">
      <xdr:nvSpPr>
        <xdr:cNvPr id="4" name="Rounded Rectangular Callout 3" hidden="1">
          <a:extLst>
            <a:ext uri="{FF2B5EF4-FFF2-40B4-BE49-F238E27FC236}">
              <a16:creationId xmlns:a16="http://schemas.microsoft.com/office/drawing/2014/main" id="{00000000-0008-0000-0500-000004000000}"/>
            </a:ext>
          </a:extLst>
        </xdr:cNvPr>
        <xdr:cNvSpPr/>
      </xdr:nvSpPr>
      <xdr:spPr>
        <a:xfrm>
          <a:off x="13470466" y="211667"/>
          <a:ext cx="3167061" cy="598795"/>
        </a:xfrm>
        <a:prstGeom prst="wedgeRoundRectCallout">
          <a:avLst>
            <a:gd name="adj1" fmla="val 15548"/>
            <a:gd name="adj2" fmla="val -8336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For additional columns to express alternative designs, hit Ungroup button above.</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twoCellAnchor>
    <xdr:from>
      <xdr:col>5</xdr:col>
      <xdr:colOff>0</xdr:colOff>
      <xdr:row>0</xdr:row>
      <xdr:rowOff>136051</xdr:rowOff>
    </xdr:from>
    <xdr:to>
      <xdr:col>9</xdr:col>
      <xdr:colOff>1167893</xdr:colOff>
      <xdr:row>1</xdr:row>
      <xdr:rowOff>175153</xdr:rowOff>
    </xdr:to>
    <xdr:sp macro="" textlink="">
      <xdr:nvSpPr>
        <xdr:cNvPr id="5" name="Rounded Rectangular Callout 4" hidden="1">
          <a:extLst>
            <a:ext uri="{FF2B5EF4-FFF2-40B4-BE49-F238E27FC236}">
              <a16:creationId xmlns:a16="http://schemas.microsoft.com/office/drawing/2014/main" id="{00000000-0008-0000-0500-000005000000}"/>
            </a:ext>
          </a:extLst>
        </xdr:cNvPr>
        <xdr:cNvSpPr/>
      </xdr:nvSpPr>
      <xdr:spPr>
        <a:xfrm>
          <a:off x="5457825" y="136051"/>
          <a:ext cx="2063243" cy="267702"/>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p>
      </xdr:txBody>
    </xdr:sp>
    <xdr:clientData/>
  </xdr:twoCellAnchor>
  <xdr:twoCellAnchor>
    <xdr:from>
      <xdr:col>13</xdr:col>
      <xdr:colOff>194732</xdr:colOff>
      <xdr:row>0</xdr:row>
      <xdr:rowOff>141819</xdr:rowOff>
    </xdr:from>
    <xdr:to>
      <xdr:col>13</xdr:col>
      <xdr:colOff>2391834</xdr:colOff>
      <xdr:row>2</xdr:row>
      <xdr:rowOff>117867</xdr:rowOff>
    </xdr:to>
    <xdr:sp macro="" textlink="">
      <xdr:nvSpPr>
        <xdr:cNvPr id="6" name="Rounded Rectangular Callout 5" hidden="1">
          <a:extLst>
            <a:ext uri="{FF2B5EF4-FFF2-40B4-BE49-F238E27FC236}">
              <a16:creationId xmlns:a16="http://schemas.microsoft.com/office/drawing/2014/main" id="{00000000-0008-0000-0500-000006000000}"/>
            </a:ext>
          </a:extLst>
        </xdr:cNvPr>
        <xdr:cNvSpPr/>
      </xdr:nvSpPr>
      <xdr:spPr>
        <a:xfrm>
          <a:off x="8605307" y="141819"/>
          <a:ext cx="2197102" cy="433248"/>
        </a:xfrm>
        <a:prstGeom prst="wedgeRoundRectCallout">
          <a:avLst>
            <a:gd name="adj1" fmla="val -313"/>
            <a:gd name="adj2" fmla="val -7183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Objective/Threshold columns.</a:t>
          </a:r>
        </a:p>
      </xdr:txBody>
    </xdr:sp>
    <xdr:clientData/>
  </xdr:twoCellAnchor>
  <xdr:twoCellAnchor>
    <xdr:from>
      <xdr:col>15</xdr:col>
      <xdr:colOff>0</xdr:colOff>
      <xdr:row>0</xdr:row>
      <xdr:rowOff>99484</xdr:rowOff>
    </xdr:from>
    <xdr:to>
      <xdr:col>15</xdr:col>
      <xdr:colOff>0</xdr:colOff>
      <xdr:row>6</xdr:row>
      <xdr:rowOff>0</xdr:rowOff>
    </xdr:to>
    <xdr:sp macro="" textlink="">
      <xdr:nvSpPr>
        <xdr:cNvPr id="7" name="Rounded Rectangular Callout 6" hidden="1">
          <a:extLst>
            <a:ext uri="{FF2B5EF4-FFF2-40B4-BE49-F238E27FC236}">
              <a16:creationId xmlns:a16="http://schemas.microsoft.com/office/drawing/2014/main" id="{00000000-0008-0000-0500-000007000000}"/>
            </a:ext>
          </a:extLst>
        </xdr:cNvPr>
        <xdr:cNvSpPr/>
      </xdr:nvSpPr>
      <xdr:spPr>
        <a:xfrm>
          <a:off x="13068300" y="99484"/>
          <a:ext cx="0" cy="1376891"/>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endParaRPr lang="en-US" sz="1000" b="0">
            <a:solidFill>
              <a:sysClr val="windowText" lastClr="000000"/>
            </a:solidFill>
            <a:latin typeface="Times New Roman"/>
          </a:endParaRPr>
        </a:p>
      </xdr:txBody>
    </xdr:sp>
    <xdr:clientData/>
  </xdr:twoCellAnchor>
  <xdr:twoCellAnchor>
    <xdr:from>
      <xdr:col>15</xdr:col>
      <xdr:colOff>0</xdr:colOff>
      <xdr:row>0</xdr:row>
      <xdr:rowOff>93133</xdr:rowOff>
    </xdr:from>
    <xdr:to>
      <xdr:col>15</xdr:col>
      <xdr:colOff>0</xdr:colOff>
      <xdr:row>6</xdr:row>
      <xdr:rowOff>0</xdr:rowOff>
    </xdr:to>
    <xdr:sp macro="" textlink="">
      <xdr:nvSpPr>
        <xdr:cNvPr id="8" name="Rounded Rectangular Callout 7" hidden="1">
          <a:extLst>
            <a:ext uri="{FF2B5EF4-FFF2-40B4-BE49-F238E27FC236}">
              <a16:creationId xmlns:a16="http://schemas.microsoft.com/office/drawing/2014/main" id="{00000000-0008-0000-0500-000008000000}"/>
            </a:ext>
          </a:extLst>
        </xdr:cNvPr>
        <xdr:cNvSpPr/>
      </xdr:nvSpPr>
      <xdr:spPr>
        <a:xfrm>
          <a:off x="13068300" y="93133"/>
          <a:ext cx="0" cy="1383242"/>
        </a:xfrm>
        <a:prstGeom prst="wedgeRoundRectCallout">
          <a:avLst>
            <a:gd name="adj1" fmla="val -25195"/>
            <a:gd name="adj2" fmla="val -6044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columns.</a:t>
          </a:r>
          <a:endParaRPr lang="en-US" sz="1000" b="0">
            <a:solidFill>
              <a:sysClr val="windowText" lastClr="000000"/>
            </a:solidFill>
            <a:latin typeface="Times New Roman"/>
          </a:endParaRPr>
        </a:p>
      </xdr:txBody>
    </xdr:sp>
    <xdr:clientData/>
  </xdr:twoCellAnchor>
  <xdr:twoCellAnchor>
    <xdr:from>
      <xdr:col>37</xdr:col>
      <xdr:colOff>116415</xdr:colOff>
      <xdr:row>0</xdr:row>
      <xdr:rowOff>211667</xdr:rowOff>
    </xdr:from>
    <xdr:to>
      <xdr:col>41</xdr:col>
      <xdr:colOff>275167</xdr:colOff>
      <xdr:row>3</xdr:row>
      <xdr:rowOff>124662</xdr:rowOff>
    </xdr:to>
    <xdr:sp macro="" textlink="">
      <xdr:nvSpPr>
        <xdr:cNvPr id="9" name="Rounded Rectangular Callout 8" hidden="1">
          <a:extLst>
            <a:ext uri="{FF2B5EF4-FFF2-40B4-BE49-F238E27FC236}">
              <a16:creationId xmlns:a16="http://schemas.microsoft.com/office/drawing/2014/main" id="{00000000-0008-0000-0500-000009000000}"/>
            </a:ext>
          </a:extLst>
        </xdr:cNvPr>
        <xdr:cNvSpPr/>
      </xdr:nvSpPr>
      <xdr:spPr>
        <a:xfrm>
          <a:off x="21376215" y="211667"/>
          <a:ext cx="2597152" cy="598795"/>
        </a:xfrm>
        <a:prstGeom prst="wedgeRoundRectCallout">
          <a:avLst>
            <a:gd name="adj1" fmla="val 8865"/>
            <a:gd name="adj2" fmla="val 820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Enter X or leave blank for each parameter in these columns.</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85760</xdr:colOff>
      <xdr:row>1</xdr:row>
      <xdr:rowOff>195263</xdr:rowOff>
    </xdr:from>
    <xdr:to>
      <xdr:col>2</xdr:col>
      <xdr:colOff>2595563</xdr:colOff>
      <xdr:row>3</xdr:row>
      <xdr:rowOff>8147</xdr:rowOff>
    </xdr:to>
    <xdr:sp macro="" textlink="">
      <xdr:nvSpPr>
        <xdr:cNvPr id="2" name="Rounded Rectangular Callout 1" hidden="1">
          <a:extLst>
            <a:ext uri="{FF2B5EF4-FFF2-40B4-BE49-F238E27FC236}">
              <a16:creationId xmlns:a16="http://schemas.microsoft.com/office/drawing/2014/main" id="{00000000-0008-0000-0E00-000002000000}"/>
            </a:ext>
          </a:extLst>
        </xdr:cNvPr>
        <xdr:cNvSpPr/>
      </xdr:nvSpPr>
      <xdr:spPr>
        <a:xfrm>
          <a:off x="4602160" y="423863"/>
          <a:ext cx="2209803" cy="270084"/>
        </a:xfrm>
        <a:prstGeom prst="wedgeRoundRectCallout">
          <a:avLst>
            <a:gd name="adj1" fmla="val -21887"/>
            <a:gd name="adj2" fmla="val 8669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text for each parameter.</a:t>
          </a:r>
          <a:endParaRPr lang="en-US" sz="1000" b="0">
            <a:solidFill>
              <a:sysClr val="windowText" lastClr="000000"/>
            </a:solidFill>
            <a:latin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4</xdr:row>
      <xdr:rowOff>11903</xdr:rowOff>
    </xdr:from>
    <xdr:to>
      <xdr:col>3</xdr:col>
      <xdr:colOff>1597818</xdr:colOff>
      <xdr:row>4</xdr:row>
      <xdr:rowOff>440389</xdr:rowOff>
    </xdr:to>
    <xdr:sp macro="" textlink="">
      <xdr:nvSpPr>
        <xdr:cNvPr id="2" name="Rounded Rectangular Callout 1" hidden="1">
          <a:extLst>
            <a:ext uri="{FF2B5EF4-FFF2-40B4-BE49-F238E27FC236}">
              <a16:creationId xmlns:a16="http://schemas.microsoft.com/office/drawing/2014/main" id="{00000000-0008-0000-0F00-000002000000}"/>
            </a:ext>
          </a:extLst>
        </xdr:cNvPr>
        <xdr:cNvSpPr/>
      </xdr:nvSpPr>
      <xdr:spPr>
        <a:xfrm>
          <a:off x="3886200" y="1164428"/>
          <a:ext cx="1550193" cy="428486"/>
        </a:xfrm>
        <a:prstGeom prst="wedgeRoundRectCallout">
          <a:avLst>
            <a:gd name="adj1" fmla="val -8963"/>
            <a:gd name="adj2" fmla="val 120901"/>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a single value using MM/DD/YYYY format</a:t>
          </a:r>
          <a:endParaRPr lang="en-US" sz="1000" b="0">
            <a:solidFill>
              <a:sysClr val="windowText" lastClr="000000"/>
            </a:solidFill>
            <a:latin typeface="Times New Roman"/>
          </a:endParaRPr>
        </a:p>
      </xdr:txBody>
    </xdr:sp>
    <xdr:clientData/>
  </xdr:twoCellAnchor>
  <xdr:twoCellAnchor>
    <xdr:from>
      <xdr:col>5</xdr:col>
      <xdr:colOff>11906</xdr:colOff>
      <xdr:row>3</xdr:row>
      <xdr:rowOff>321464</xdr:rowOff>
    </xdr:from>
    <xdr:to>
      <xdr:col>5</xdr:col>
      <xdr:colOff>892968</xdr:colOff>
      <xdr:row>4</xdr:row>
      <xdr:rowOff>448771</xdr:rowOff>
    </xdr:to>
    <xdr:sp macro="" textlink="">
      <xdr:nvSpPr>
        <xdr:cNvPr id="3" name="Rounded Rectangular Callout 2" hidden="1">
          <a:extLst>
            <a:ext uri="{FF2B5EF4-FFF2-40B4-BE49-F238E27FC236}">
              <a16:creationId xmlns:a16="http://schemas.microsoft.com/office/drawing/2014/main" id="{00000000-0008-0000-0F00-000003000000}"/>
            </a:ext>
          </a:extLst>
        </xdr:cNvPr>
        <xdr:cNvSpPr/>
      </xdr:nvSpPr>
      <xdr:spPr>
        <a:xfrm>
          <a:off x="5536406" y="1007264"/>
          <a:ext cx="881062" cy="594032"/>
        </a:xfrm>
        <a:prstGeom prst="wedgeRoundRectCallout">
          <a:avLst>
            <a:gd name="adj1" fmla="val -2245"/>
            <a:gd name="adj2" fmla="val 10002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s date estimated or actual ?</a:t>
          </a:r>
          <a:endParaRPr lang="en-US" sz="1000" b="0">
            <a:solidFill>
              <a:sysClr val="windowText" lastClr="000000"/>
            </a:solidFill>
            <a:latin typeface="Times New Roman"/>
          </a:endParaRPr>
        </a:p>
      </xdr:txBody>
    </xdr:sp>
    <xdr:clientData/>
  </xdr:twoCellAnchor>
  <xdr:twoCellAnchor>
    <xdr:from>
      <xdr:col>8</xdr:col>
      <xdr:colOff>59531</xdr:colOff>
      <xdr:row>3</xdr:row>
      <xdr:rowOff>297657</xdr:rowOff>
    </xdr:from>
    <xdr:to>
      <xdr:col>12</xdr:col>
      <xdr:colOff>464343</xdr:colOff>
      <xdr:row>4</xdr:row>
      <xdr:rowOff>424964</xdr:rowOff>
    </xdr:to>
    <xdr:sp macro="" textlink="">
      <xdr:nvSpPr>
        <xdr:cNvPr id="4" name="TextBox 3" hidden="1">
          <a:extLst>
            <a:ext uri="{FF2B5EF4-FFF2-40B4-BE49-F238E27FC236}">
              <a16:creationId xmlns:a16="http://schemas.microsoft.com/office/drawing/2014/main" id="{00000000-0008-0000-0F00-000004000000}"/>
            </a:ext>
          </a:extLst>
        </xdr:cNvPr>
        <xdr:cNvSpPr txBox="1"/>
      </xdr:nvSpPr>
      <xdr:spPr>
        <a:xfrm>
          <a:off x="10153650" y="983457"/>
          <a:ext cx="0" cy="59403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n alternative point of view, take care to rename each case in the first column heading cell.</a:t>
          </a:r>
        </a:p>
      </xdr:txBody>
    </xdr:sp>
    <xdr:clientData/>
  </xdr:twoCellAnchor>
  <xdr:twoCellAnchor>
    <xdr:from>
      <xdr:col>13</xdr:col>
      <xdr:colOff>4650583</xdr:colOff>
      <xdr:row>1</xdr:row>
      <xdr:rowOff>11903</xdr:rowOff>
    </xdr:from>
    <xdr:to>
      <xdr:col>13</xdr:col>
      <xdr:colOff>6650833</xdr:colOff>
      <xdr:row>2</xdr:row>
      <xdr:rowOff>377335</xdr:rowOff>
    </xdr:to>
    <xdr:sp macro="" textlink="">
      <xdr:nvSpPr>
        <xdr:cNvPr id="5" name="Rounded Rectangular Callout 4" hidden="1">
          <a:extLst>
            <a:ext uri="{FF2B5EF4-FFF2-40B4-BE49-F238E27FC236}">
              <a16:creationId xmlns:a16="http://schemas.microsoft.com/office/drawing/2014/main" id="{00000000-0008-0000-0F00-000005000000}"/>
            </a:ext>
          </a:extLst>
        </xdr:cNvPr>
        <xdr:cNvSpPr/>
      </xdr:nvSpPr>
      <xdr:spPr>
        <a:xfrm>
          <a:off x="14804233" y="240503"/>
          <a:ext cx="2000250" cy="441632"/>
        </a:xfrm>
        <a:prstGeom prst="wedgeRoundRectCallout">
          <a:avLst>
            <a:gd name="adj1" fmla="val -1595"/>
            <a:gd name="adj2" fmla="val -7621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Arial" panose="020B0604020202020204" pitchFamily="34" charset="0"/>
            </a:rPr>
            <a:t>For additional columns to express alternate points of view, hit Ungroup button above.</a:t>
          </a:r>
          <a:endParaRPr lang="en-US" sz="1000" b="0">
            <a:solidFill>
              <a:sysClr val="windowText" lastClr="000000"/>
            </a:solidFill>
            <a:latin typeface="Times New Roman"/>
            <a:cs typeface="Arial" panose="020B0604020202020204" pitchFamily="34" charset="0"/>
          </a:endParaRPr>
        </a:p>
      </xdr:txBody>
    </xdr:sp>
    <xdr:clientData/>
  </xdr:twoCellAnchor>
  <xdr:twoCellAnchor>
    <xdr:from>
      <xdr:col>1</xdr:col>
      <xdr:colOff>178594</xdr:colOff>
      <xdr:row>2</xdr:row>
      <xdr:rowOff>214312</xdr:rowOff>
    </xdr:from>
    <xdr:to>
      <xdr:col>1</xdr:col>
      <xdr:colOff>2071688</xdr:colOff>
      <xdr:row>4</xdr:row>
      <xdr:rowOff>440531</xdr:rowOff>
    </xdr:to>
    <xdr:sp macro="" textlink="">
      <xdr:nvSpPr>
        <xdr:cNvPr id="6" name="Rounded Rectangular Callout 5" hidden="1">
          <a:extLst>
            <a:ext uri="{FF2B5EF4-FFF2-40B4-BE49-F238E27FC236}">
              <a16:creationId xmlns:a16="http://schemas.microsoft.com/office/drawing/2014/main" id="{00000000-0008-0000-0F00-000006000000}"/>
            </a:ext>
          </a:extLst>
        </xdr:cNvPr>
        <xdr:cNvSpPr/>
      </xdr:nvSpPr>
      <xdr:spPr>
        <a:xfrm>
          <a:off x="321469" y="671512"/>
          <a:ext cx="1893094" cy="921544"/>
        </a:xfrm>
        <a:prstGeom prst="wedgeRoundRectCallout">
          <a:avLst>
            <a:gd name="adj1" fmla="val -11664"/>
            <a:gd name="adj2" fmla="val 8444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ustomize  Parameter listing by inserting additional rows for other notable program/ subprogram  milestones or inchstones if applicable.</a:t>
          </a:r>
        </a:p>
      </xdr:txBody>
    </xdr:sp>
    <xdr:clientData/>
  </xdr:twoCellAnchor>
  <xdr:twoCellAnchor>
    <xdr:from>
      <xdr:col>6</xdr:col>
      <xdr:colOff>47625</xdr:colOff>
      <xdr:row>3</xdr:row>
      <xdr:rowOff>333374</xdr:rowOff>
    </xdr:from>
    <xdr:to>
      <xdr:col>6</xdr:col>
      <xdr:colOff>1869283</xdr:colOff>
      <xdr:row>4</xdr:row>
      <xdr:rowOff>460681</xdr:rowOff>
    </xdr:to>
    <xdr:sp macro="" textlink="">
      <xdr:nvSpPr>
        <xdr:cNvPr id="7" name="Rounded Rectangular Callout 6" hidden="1">
          <a:extLst>
            <a:ext uri="{FF2B5EF4-FFF2-40B4-BE49-F238E27FC236}">
              <a16:creationId xmlns:a16="http://schemas.microsoft.com/office/drawing/2014/main" id="{00000000-0008-0000-0F00-000007000000}"/>
            </a:ext>
          </a:extLst>
        </xdr:cNvPr>
        <xdr:cNvSpPr/>
      </xdr:nvSpPr>
      <xdr:spPr>
        <a:xfrm>
          <a:off x="6477000" y="1019174"/>
          <a:ext cx="1821658" cy="594032"/>
        </a:xfrm>
        <a:prstGeom prst="wedgeRoundRectCallout">
          <a:avLst>
            <a:gd name="adj1" fmla="val -10334"/>
            <a:gd name="adj2" fmla="val 98898"/>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endParaRPr lang="en-US" sz="1000" b="0">
            <a:solidFill>
              <a:sysClr val="windowText" lastClr="000000"/>
            </a:solidFill>
            <a:latin typeface="Times New Roman"/>
          </a:endParaRPr>
        </a:p>
      </xdr:txBody>
    </xdr:sp>
    <xdr:clientData/>
  </xdr:twoCellAnchor>
  <xdr:twoCellAnchor>
    <xdr:from>
      <xdr:col>7</xdr:col>
      <xdr:colOff>178593</xdr:colOff>
      <xdr:row>4</xdr:row>
      <xdr:rowOff>214311</xdr:rowOff>
    </xdr:from>
    <xdr:to>
      <xdr:col>7</xdr:col>
      <xdr:colOff>1654967</xdr:colOff>
      <xdr:row>5</xdr:row>
      <xdr:rowOff>3382</xdr:rowOff>
    </xdr:to>
    <xdr:sp macro="" textlink="">
      <xdr:nvSpPr>
        <xdr:cNvPr id="8" name="Rounded Rectangular Callout 7" hidden="1">
          <a:extLst>
            <a:ext uri="{FF2B5EF4-FFF2-40B4-BE49-F238E27FC236}">
              <a16:creationId xmlns:a16="http://schemas.microsoft.com/office/drawing/2014/main" id="{00000000-0008-0000-0F00-000008000000}"/>
            </a:ext>
          </a:extLst>
        </xdr:cNvPr>
        <xdr:cNvSpPr/>
      </xdr:nvSpPr>
      <xdr:spPr>
        <a:xfrm>
          <a:off x="8532018" y="1366836"/>
          <a:ext cx="1476374" cy="255796"/>
        </a:xfrm>
        <a:prstGeom prst="wedgeRoundRectCallout">
          <a:avLst>
            <a:gd name="adj1" fmla="val -7792"/>
            <a:gd name="adj2" fmla="val 163649"/>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notes if applicable.</a:t>
          </a:r>
        </a:p>
      </xdr:txBody>
    </xdr:sp>
    <xdr:clientData/>
  </xdr:twoCellAnchor>
  <xdr:twoCellAnchor>
    <xdr:from>
      <xdr:col>2</xdr:col>
      <xdr:colOff>130970</xdr:colOff>
      <xdr:row>3</xdr:row>
      <xdr:rowOff>130969</xdr:rowOff>
    </xdr:from>
    <xdr:to>
      <xdr:col>2</xdr:col>
      <xdr:colOff>1393032</xdr:colOff>
      <xdr:row>4</xdr:row>
      <xdr:rowOff>440530</xdr:rowOff>
    </xdr:to>
    <xdr:sp macro="" textlink="">
      <xdr:nvSpPr>
        <xdr:cNvPr id="9" name="Rounded Rectangular Callout 8" hidden="1">
          <a:extLst>
            <a:ext uri="{FF2B5EF4-FFF2-40B4-BE49-F238E27FC236}">
              <a16:creationId xmlns:a16="http://schemas.microsoft.com/office/drawing/2014/main" id="{00000000-0008-0000-0F00-000009000000}"/>
            </a:ext>
          </a:extLst>
        </xdr:cNvPr>
        <xdr:cNvSpPr/>
      </xdr:nvSpPr>
      <xdr:spPr>
        <a:xfrm>
          <a:off x="2483645" y="816769"/>
          <a:ext cx="1262062" cy="776286"/>
        </a:xfrm>
        <a:prstGeom prst="wedgeRoundRectCallout">
          <a:avLst>
            <a:gd name="adj1" fmla="val -8519"/>
            <a:gd name="adj2" fmla="val 87423"/>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Unique name if standard parameter is not satisfactory.</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9537</xdr:colOff>
      <xdr:row>3</xdr:row>
      <xdr:rowOff>52389</xdr:rowOff>
    </xdr:from>
    <xdr:to>
      <xdr:col>1</xdr:col>
      <xdr:colOff>4107656</xdr:colOff>
      <xdr:row>5</xdr:row>
      <xdr:rowOff>251133</xdr:rowOff>
    </xdr:to>
    <xdr:sp macro="" textlink="">
      <xdr:nvSpPr>
        <xdr:cNvPr id="2" name="Rounded Rectangular Callout 1" hidden="1">
          <a:extLst>
            <a:ext uri="{FF2B5EF4-FFF2-40B4-BE49-F238E27FC236}">
              <a16:creationId xmlns:a16="http://schemas.microsoft.com/office/drawing/2014/main" id="{00000000-0008-0000-1000-000002000000}"/>
            </a:ext>
          </a:extLst>
        </xdr:cNvPr>
        <xdr:cNvSpPr/>
      </xdr:nvSpPr>
      <xdr:spPr>
        <a:xfrm>
          <a:off x="252412" y="738189"/>
          <a:ext cx="3998119" cy="589269"/>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Describe the contracts planned for each Phase.</a:t>
          </a:r>
        </a:p>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Replicate rows as needed.  Use table "Quantities and O&amp;S Time Phased" to fully describe annual quantitie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22</xdr:col>
      <xdr:colOff>47626</xdr:colOff>
      <xdr:row>2</xdr:row>
      <xdr:rowOff>100013</xdr:rowOff>
    </xdr:from>
    <xdr:to>
      <xdr:col>22</xdr:col>
      <xdr:colOff>2369344</xdr:colOff>
      <xdr:row>3</xdr:row>
      <xdr:rowOff>139116</xdr:rowOff>
    </xdr:to>
    <xdr:sp macro="" textlink="">
      <xdr:nvSpPr>
        <xdr:cNvPr id="3" name="Rounded Rectangular Callout 2" hidden="1">
          <a:extLst>
            <a:ext uri="{FF2B5EF4-FFF2-40B4-BE49-F238E27FC236}">
              <a16:creationId xmlns:a16="http://schemas.microsoft.com/office/drawing/2014/main" id="{00000000-0008-0000-1000-000003000000}"/>
            </a:ext>
          </a:extLst>
        </xdr:cNvPr>
        <xdr:cNvSpPr/>
      </xdr:nvSpPr>
      <xdr:spPr>
        <a:xfrm>
          <a:off x="36604576" y="557213"/>
          <a:ext cx="2321718" cy="267703"/>
        </a:xfrm>
        <a:prstGeom prst="wedgeRoundRectCallout">
          <a:avLst>
            <a:gd name="adj1" fmla="val 15365"/>
            <a:gd name="adj2" fmla="val 11404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dd additional notes if applicable.</a:t>
          </a:r>
        </a:p>
      </xdr:txBody>
    </xdr:sp>
    <xdr:clientData/>
  </xdr:twoCellAnchor>
  <xdr:twoCellAnchor>
    <xdr:from>
      <xdr:col>21</xdr:col>
      <xdr:colOff>238125</xdr:colOff>
      <xdr:row>0</xdr:row>
      <xdr:rowOff>64295</xdr:rowOff>
    </xdr:from>
    <xdr:to>
      <xdr:col>22</xdr:col>
      <xdr:colOff>1714500</xdr:colOff>
      <xdr:row>2</xdr:row>
      <xdr:rowOff>40343</xdr:rowOff>
    </xdr:to>
    <xdr:sp macro="" textlink="">
      <xdr:nvSpPr>
        <xdr:cNvPr id="4" name="Rounded Rectangular Callout 3" hidden="1">
          <a:extLst>
            <a:ext uri="{FF2B5EF4-FFF2-40B4-BE49-F238E27FC236}">
              <a16:creationId xmlns:a16="http://schemas.microsoft.com/office/drawing/2014/main" id="{00000000-0008-0000-1000-000004000000}"/>
            </a:ext>
          </a:extLst>
        </xdr:cNvPr>
        <xdr:cNvSpPr/>
      </xdr:nvSpPr>
      <xdr:spPr>
        <a:xfrm>
          <a:off x="35280600" y="64295"/>
          <a:ext cx="2990850" cy="433248"/>
        </a:xfrm>
        <a:prstGeom prst="wedgeRoundRectCallout">
          <a:avLst>
            <a:gd name="adj1" fmla="val -41178"/>
            <a:gd name="adj2" fmla="val 1867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Where was this  data obtained? Enter name and office symbol, document name and date, et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4</xdr:col>
      <xdr:colOff>2190750</xdr:colOff>
      <xdr:row>0</xdr:row>
      <xdr:rowOff>71439</xdr:rowOff>
    </xdr:from>
    <xdr:to>
      <xdr:col>5</xdr:col>
      <xdr:colOff>1095373</xdr:colOff>
      <xdr:row>2</xdr:row>
      <xdr:rowOff>210652</xdr:rowOff>
    </xdr:to>
    <xdr:sp macro="" textlink="">
      <xdr:nvSpPr>
        <xdr:cNvPr id="5" name="Rounded Rectangular Callout 4" hidden="1">
          <a:extLst>
            <a:ext uri="{FF2B5EF4-FFF2-40B4-BE49-F238E27FC236}">
              <a16:creationId xmlns:a16="http://schemas.microsoft.com/office/drawing/2014/main" id="{00000000-0008-0000-1000-000005000000}"/>
            </a:ext>
          </a:extLst>
        </xdr:cNvPr>
        <xdr:cNvSpPr/>
      </xdr:nvSpPr>
      <xdr:spPr>
        <a:xfrm>
          <a:off x="10344150" y="71439"/>
          <a:ext cx="1400173" cy="596413"/>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date of contract award announcement or beginning of phase</a:t>
          </a:r>
        </a:p>
      </xdr:txBody>
    </xdr:sp>
    <xdr:clientData/>
  </xdr:twoCellAnchor>
  <xdr:twoCellAnchor>
    <xdr:from>
      <xdr:col>6</xdr:col>
      <xdr:colOff>128588</xdr:colOff>
      <xdr:row>0</xdr:row>
      <xdr:rowOff>47624</xdr:rowOff>
    </xdr:from>
    <xdr:to>
      <xdr:col>6</xdr:col>
      <xdr:colOff>1178719</xdr:colOff>
      <xdr:row>3</xdr:row>
      <xdr:rowOff>123785</xdr:rowOff>
    </xdr:to>
    <xdr:sp macro="" textlink="">
      <xdr:nvSpPr>
        <xdr:cNvPr id="6" name="Rounded Rectangular Callout 5" hidden="1">
          <a:extLst>
            <a:ext uri="{FF2B5EF4-FFF2-40B4-BE49-F238E27FC236}">
              <a16:creationId xmlns:a16="http://schemas.microsoft.com/office/drawing/2014/main" id="{00000000-0008-0000-1000-000006000000}"/>
            </a:ext>
          </a:extLst>
        </xdr:cNvPr>
        <xdr:cNvSpPr/>
      </xdr:nvSpPr>
      <xdr:spPr>
        <a:xfrm>
          <a:off x="11930063" y="47624"/>
          <a:ext cx="1050131"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he end data of this phase, contract, or lot.</a:t>
          </a:r>
        </a:p>
      </xdr:txBody>
    </xdr:sp>
    <xdr:clientData/>
  </xdr:twoCellAnchor>
  <xdr:twoCellAnchor>
    <xdr:from>
      <xdr:col>7</xdr:col>
      <xdr:colOff>47627</xdr:colOff>
      <xdr:row>0</xdr:row>
      <xdr:rowOff>57149</xdr:rowOff>
    </xdr:from>
    <xdr:to>
      <xdr:col>7</xdr:col>
      <xdr:colOff>1035845</xdr:colOff>
      <xdr:row>3</xdr:row>
      <xdr:rowOff>133310</xdr:rowOff>
    </xdr:to>
    <xdr:sp macro="" textlink="">
      <xdr:nvSpPr>
        <xdr:cNvPr id="7" name="Rounded Rectangular Callout 6" hidden="1">
          <a:extLst>
            <a:ext uri="{FF2B5EF4-FFF2-40B4-BE49-F238E27FC236}">
              <a16:creationId xmlns:a16="http://schemas.microsoft.com/office/drawing/2014/main" id="{00000000-0008-0000-1000-000007000000}"/>
            </a:ext>
          </a:extLst>
        </xdr:cNvPr>
        <xdr:cNvSpPr/>
      </xdr:nvSpPr>
      <xdr:spPr>
        <a:xfrm>
          <a:off x="13125452" y="57149"/>
          <a:ext cx="988218"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option number if applicable</a:t>
          </a:r>
        </a:p>
      </xdr:txBody>
    </xdr:sp>
    <xdr:clientData/>
  </xdr:twoCellAnchor>
  <xdr:twoCellAnchor>
    <xdr:from>
      <xdr:col>9</xdr:col>
      <xdr:colOff>28575</xdr:colOff>
      <xdr:row>0</xdr:row>
      <xdr:rowOff>66675</xdr:rowOff>
    </xdr:from>
    <xdr:to>
      <xdr:col>9</xdr:col>
      <xdr:colOff>952500</xdr:colOff>
      <xdr:row>2</xdr:row>
      <xdr:rowOff>205888</xdr:rowOff>
    </xdr:to>
    <xdr:sp macro="" textlink="">
      <xdr:nvSpPr>
        <xdr:cNvPr id="8" name="Rounded Rectangular Callout 7" hidden="1">
          <a:extLst>
            <a:ext uri="{FF2B5EF4-FFF2-40B4-BE49-F238E27FC236}">
              <a16:creationId xmlns:a16="http://schemas.microsoft.com/office/drawing/2014/main" id="{00000000-0008-0000-1000-000008000000}"/>
            </a:ext>
          </a:extLst>
        </xdr:cNvPr>
        <xdr:cNvSpPr/>
      </xdr:nvSpPr>
      <xdr:spPr>
        <a:xfrm>
          <a:off x="15278100" y="66675"/>
          <a:ext cx="923925"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fee percentage</a:t>
          </a:r>
        </a:p>
      </xdr:txBody>
    </xdr:sp>
    <xdr:clientData/>
  </xdr:twoCellAnchor>
  <xdr:twoCellAnchor>
    <xdr:from>
      <xdr:col>10</xdr:col>
      <xdr:colOff>47626</xdr:colOff>
      <xdr:row>0</xdr:row>
      <xdr:rowOff>52386</xdr:rowOff>
    </xdr:from>
    <xdr:to>
      <xdr:col>10</xdr:col>
      <xdr:colOff>1774031</xdr:colOff>
      <xdr:row>3</xdr:row>
      <xdr:rowOff>128547</xdr:rowOff>
    </xdr:to>
    <xdr:sp macro="" textlink="">
      <xdr:nvSpPr>
        <xdr:cNvPr id="9" name="Rounded Rectangular Callout 8" hidden="1">
          <a:extLst>
            <a:ext uri="{FF2B5EF4-FFF2-40B4-BE49-F238E27FC236}">
              <a16:creationId xmlns:a16="http://schemas.microsoft.com/office/drawing/2014/main" id="{00000000-0008-0000-1000-000009000000}"/>
            </a:ext>
          </a:extLst>
        </xdr:cNvPr>
        <xdr:cNvSpPr/>
      </xdr:nvSpPr>
      <xdr:spPr>
        <a:xfrm>
          <a:off x="16335376" y="52386"/>
          <a:ext cx="1726405"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The effort number within the contract if multiple efforts within the contract are being tracked separately. </a:t>
          </a:r>
        </a:p>
      </xdr:txBody>
    </xdr:sp>
    <xdr:clientData/>
  </xdr:twoCellAnchor>
  <xdr:twoCellAnchor>
    <xdr:from>
      <xdr:col>11</xdr:col>
      <xdr:colOff>73819</xdr:colOff>
      <xdr:row>0</xdr:row>
      <xdr:rowOff>52386</xdr:rowOff>
    </xdr:from>
    <xdr:to>
      <xdr:col>11</xdr:col>
      <xdr:colOff>1238250</xdr:colOff>
      <xdr:row>2</xdr:row>
      <xdr:rowOff>191599</xdr:rowOff>
    </xdr:to>
    <xdr:sp macro="" textlink="">
      <xdr:nvSpPr>
        <xdr:cNvPr id="10" name="Rounded Rectangular Callout 9" hidden="1">
          <a:extLst>
            <a:ext uri="{FF2B5EF4-FFF2-40B4-BE49-F238E27FC236}">
              <a16:creationId xmlns:a16="http://schemas.microsoft.com/office/drawing/2014/main" id="{00000000-0008-0000-1000-00000A000000}"/>
            </a:ext>
          </a:extLst>
        </xdr:cNvPr>
        <xdr:cNvSpPr/>
      </xdr:nvSpPr>
      <xdr:spPr>
        <a:xfrm>
          <a:off x="18180844" y="52386"/>
          <a:ext cx="1164431"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ere a warranty for this lot?</a:t>
          </a:r>
        </a:p>
      </xdr:txBody>
    </xdr:sp>
    <xdr:clientData/>
  </xdr:twoCellAnchor>
  <xdr:twoCellAnchor>
    <xdr:from>
      <xdr:col>12</xdr:col>
      <xdr:colOff>47626</xdr:colOff>
      <xdr:row>0</xdr:row>
      <xdr:rowOff>73817</xdr:rowOff>
    </xdr:from>
    <xdr:to>
      <xdr:col>12</xdr:col>
      <xdr:colOff>1262062</xdr:colOff>
      <xdr:row>2</xdr:row>
      <xdr:rowOff>213030</xdr:rowOff>
    </xdr:to>
    <xdr:sp macro="" textlink="">
      <xdr:nvSpPr>
        <xdr:cNvPr id="11" name="Rounded Rectangular Callout 10" hidden="1">
          <a:extLst>
            <a:ext uri="{FF2B5EF4-FFF2-40B4-BE49-F238E27FC236}">
              <a16:creationId xmlns:a16="http://schemas.microsoft.com/office/drawing/2014/main" id="{00000000-0008-0000-1000-00000B000000}"/>
            </a:ext>
          </a:extLst>
        </xdr:cNvPr>
        <xdr:cNvSpPr/>
      </xdr:nvSpPr>
      <xdr:spPr>
        <a:xfrm>
          <a:off x="19488151" y="73817"/>
          <a:ext cx="1214436"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warranty</a:t>
          </a:r>
        </a:p>
      </xdr:txBody>
    </xdr:sp>
    <xdr:clientData/>
  </xdr:twoCellAnchor>
  <xdr:twoCellAnchor>
    <xdr:from>
      <xdr:col>13</xdr:col>
      <xdr:colOff>59533</xdr:colOff>
      <xdr:row>0</xdr:row>
      <xdr:rowOff>73817</xdr:rowOff>
    </xdr:from>
    <xdr:to>
      <xdr:col>13</xdr:col>
      <xdr:colOff>1666876</xdr:colOff>
      <xdr:row>3</xdr:row>
      <xdr:rowOff>149978</xdr:rowOff>
    </xdr:to>
    <xdr:sp macro="" textlink="">
      <xdr:nvSpPr>
        <xdr:cNvPr id="12" name="Rounded Rectangular Callout 11" hidden="1">
          <a:extLst>
            <a:ext uri="{FF2B5EF4-FFF2-40B4-BE49-F238E27FC236}">
              <a16:creationId xmlns:a16="http://schemas.microsoft.com/office/drawing/2014/main" id="{00000000-0008-0000-1000-00000C000000}"/>
            </a:ext>
          </a:extLst>
        </xdr:cNvPr>
        <xdr:cNvSpPr/>
      </xdr:nvSpPr>
      <xdr:spPr>
        <a:xfrm>
          <a:off x="20862133" y="73817"/>
          <a:ext cx="1607343" cy="761961"/>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the first lot to benefit from capital investment, tooling, plant rearrangement, etc.?</a:t>
          </a:r>
        </a:p>
      </xdr:txBody>
    </xdr:sp>
    <xdr:clientData/>
  </xdr:twoCellAnchor>
  <xdr:twoCellAnchor>
    <xdr:from>
      <xdr:col>14</xdr:col>
      <xdr:colOff>69058</xdr:colOff>
      <xdr:row>0</xdr:row>
      <xdr:rowOff>95248</xdr:rowOff>
    </xdr:from>
    <xdr:to>
      <xdr:col>14</xdr:col>
      <xdr:colOff>1631156</xdr:colOff>
      <xdr:row>2</xdr:row>
      <xdr:rowOff>71296</xdr:rowOff>
    </xdr:to>
    <xdr:sp macro="" textlink="">
      <xdr:nvSpPr>
        <xdr:cNvPr id="13" name="Rounded Rectangular Callout 12" hidden="1">
          <a:extLst>
            <a:ext uri="{FF2B5EF4-FFF2-40B4-BE49-F238E27FC236}">
              <a16:creationId xmlns:a16="http://schemas.microsoft.com/office/drawing/2014/main" id="{00000000-0008-0000-1000-00000D000000}"/>
            </a:ext>
          </a:extLst>
        </xdr:cNvPr>
        <xdr:cNvSpPr/>
      </xdr:nvSpPr>
      <xdr:spPr>
        <a:xfrm>
          <a:off x="22576633" y="95248"/>
          <a:ext cx="1562098"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capital improvements</a:t>
          </a:r>
        </a:p>
      </xdr:txBody>
    </xdr:sp>
    <xdr:clientData/>
  </xdr:twoCellAnchor>
  <xdr:twoCellAnchor>
    <xdr:from>
      <xdr:col>16</xdr:col>
      <xdr:colOff>54770</xdr:colOff>
      <xdr:row>0</xdr:row>
      <xdr:rowOff>97628</xdr:rowOff>
    </xdr:from>
    <xdr:to>
      <xdr:col>16</xdr:col>
      <xdr:colOff>1833562</xdr:colOff>
      <xdr:row>2</xdr:row>
      <xdr:rowOff>73676</xdr:rowOff>
    </xdr:to>
    <xdr:sp macro="" textlink="">
      <xdr:nvSpPr>
        <xdr:cNvPr id="14" name="Rounded Rectangular Callout 13" hidden="1">
          <a:extLst>
            <a:ext uri="{FF2B5EF4-FFF2-40B4-BE49-F238E27FC236}">
              <a16:creationId xmlns:a16="http://schemas.microsoft.com/office/drawing/2014/main" id="{00000000-0008-0000-1000-00000E000000}"/>
            </a:ext>
          </a:extLst>
        </xdr:cNvPr>
        <xdr:cNvSpPr/>
      </xdr:nvSpPr>
      <xdr:spPr>
        <a:xfrm>
          <a:off x="26315195" y="97628"/>
          <a:ext cx="1778792"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inimum economic rate of production.</a:t>
          </a:r>
        </a:p>
      </xdr:txBody>
    </xdr:sp>
    <xdr:clientData/>
  </xdr:twoCellAnchor>
  <xdr:twoCellAnchor>
    <xdr:from>
      <xdr:col>17</xdr:col>
      <xdr:colOff>135733</xdr:colOff>
      <xdr:row>0</xdr:row>
      <xdr:rowOff>97628</xdr:rowOff>
    </xdr:from>
    <xdr:to>
      <xdr:col>17</xdr:col>
      <xdr:colOff>1697831</xdr:colOff>
      <xdr:row>3</xdr:row>
      <xdr:rowOff>10623</xdr:rowOff>
    </xdr:to>
    <xdr:sp macro="" textlink="">
      <xdr:nvSpPr>
        <xdr:cNvPr id="15" name="Rounded Rectangular Callout 14" hidden="1">
          <a:extLst>
            <a:ext uri="{FF2B5EF4-FFF2-40B4-BE49-F238E27FC236}">
              <a16:creationId xmlns:a16="http://schemas.microsoft.com/office/drawing/2014/main" id="{00000000-0008-0000-1000-00000F000000}"/>
            </a:ext>
          </a:extLst>
        </xdr:cNvPr>
        <xdr:cNvSpPr/>
      </xdr:nvSpPr>
      <xdr:spPr>
        <a:xfrm>
          <a:off x="28396408"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rate of production with factory operating at a single shift.</a:t>
          </a:r>
        </a:p>
      </xdr:txBody>
    </xdr:sp>
    <xdr:clientData/>
  </xdr:twoCellAnchor>
  <xdr:twoCellAnchor>
    <xdr:from>
      <xdr:col>18</xdr:col>
      <xdr:colOff>145258</xdr:colOff>
      <xdr:row>0</xdr:row>
      <xdr:rowOff>97628</xdr:rowOff>
    </xdr:from>
    <xdr:to>
      <xdr:col>18</xdr:col>
      <xdr:colOff>1707356</xdr:colOff>
      <xdr:row>3</xdr:row>
      <xdr:rowOff>10623</xdr:rowOff>
    </xdr:to>
    <xdr:sp macro="" textlink="">
      <xdr:nvSpPr>
        <xdr:cNvPr id="16" name="Rounded Rectangular Callout 15" hidden="1">
          <a:extLst>
            <a:ext uri="{FF2B5EF4-FFF2-40B4-BE49-F238E27FC236}">
              <a16:creationId xmlns:a16="http://schemas.microsoft.com/office/drawing/2014/main" id="{00000000-0008-0000-1000-000010000000}"/>
            </a:ext>
          </a:extLst>
        </xdr:cNvPr>
        <xdr:cNvSpPr/>
      </xdr:nvSpPr>
      <xdr:spPr>
        <a:xfrm>
          <a:off x="30406183"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aximum production rate without shift constraints.</a:t>
          </a:r>
        </a:p>
      </xdr:txBody>
    </xdr:sp>
    <xdr:clientData/>
  </xdr:twoCellAnchor>
  <xdr:twoCellAnchor>
    <xdr:from>
      <xdr:col>19</xdr:col>
      <xdr:colOff>71439</xdr:colOff>
      <xdr:row>0</xdr:row>
      <xdr:rowOff>97628</xdr:rowOff>
    </xdr:from>
    <xdr:to>
      <xdr:col>19</xdr:col>
      <xdr:colOff>1143000</xdr:colOff>
      <xdr:row>3</xdr:row>
      <xdr:rowOff>10623</xdr:rowOff>
    </xdr:to>
    <xdr:sp macro="" textlink="">
      <xdr:nvSpPr>
        <xdr:cNvPr id="17" name="Rounded Rectangular Callout 16" hidden="1">
          <a:extLst>
            <a:ext uri="{FF2B5EF4-FFF2-40B4-BE49-F238E27FC236}">
              <a16:creationId xmlns:a16="http://schemas.microsoft.com/office/drawing/2014/main" id="{00000000-0008-0000-1000-000011000000}"/>
            </a:ext>
          </a:extLst>
        </xdr:cNvPr>
        <xdr:cNvSpPr/>
      </xdr:nvSpPr>
      <xdr:spPr>
        <a:xfrm>
          <a:off x="32332614" y="97628"/>
          <a:ext cx="1071561"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lot part of a multiyear contract?</a:t>
          </a:r>
        </a:p>
      </xdr:txBody>
    </xdr:sp>
    <xdr:clientData/>
  </xdr:twoCellAnchor>
  <xdr:twoCellAnchor>
    <xdr:from>
      <xdr:col>20</xdr:col>
      <xdr:colOff>59530</xdr:colOff>
      <xdr:row>0</xdr:row>
      <xdr:rowOff>97628</xdr:rowOff>
    </xdr:from>
    <xdr:to>
      <xdr:col>20</xdr:col>
      <xdr:colOff>1535905</xdr:colOff>
      <xdr:row>3</xdr:row>
      <xdr:rowOff>173789</xdr:rowOff>
    </xdr:to>
    <xdr:sp macro="" textlink="">
      <xdr:nvSpPr>
        <xdr:cNvPr id="18" name="Rounded Rectangular Callout 17" hidden="1">
          <a:extLst>
            <a:ext uri="{FF2B5EF4-FFF2-40B4-BE49-F238E27FC236}">
              <a16:creationId xmlns:a16="http://schemas.microsoft.com/office/drawing/2014/main" id="{00000000-0008-0000-1000-000012000000}"/>
            </a:ext>
          </a:extLst>
        </xdr:cNvPr>
        <xdr:cNvSpPr/>
      </xdr:nvSpPr>
      <xdr:spPr>
        <a:xfrm>
          <a:off x="33520855" y="97628"/>
          <a:ext cx="1476375" cy="761961"/>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re there other customers during this phase/lot such as Foreign Military Sales?</a:t>
          </a:r>
        </a:p>
      </xdr:txBody>
    </xdr:sp>
    <xdr:clientData/>
  </xdr:twoCellAnchor>
  <xdr:twoCellAnchor>
    <xdr:from>
      <xdr:col>3</xdr:col>
      <xdr:colOff>381000</xdr:colOff>
      <xdr:row>0</xdr:row>
      <xdr:rowOff>140495</xdr:rowOff>
    </xdr:from>
    <xdr:to>
      <xdr:col>3</xdr:col>
      <xdr:colOff>1857375</xdr:colOff>
      <xdr:row>2</xdr:row>
      <xdr:rowOff>116543</xdr:rowOff>
    </xdr:to>
    <xdr:sp macro="" textlink="">
      <xdr:nvSpPr>
        <xdr:cNvPr id="19" name="Rounded Rectangular Callout 18" hidden="1">
          <a:extLst>
            <a:ext uri="{FF2B5EF4-FFF2-40B4-BE49-F238E27FC236}">
              <a16:creationId xmlns:a16="http://schemas.microsoft.com/office/drawing/2014/main" id="{00000000-0008-0000-1000-000013000000}"/>
            </a:ext>
          </a:extLst>
        </xdr:cNvPr>
        <xdr:cNvSpPr/>
      </xdr:nvSpPr>
      <xdr:spPr>
        <a:xfrm>
          <a:off x="6276975" y="140495"/>
          <a:ext cx="1476375"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contractor</a:t>
          </a:r>
        </a:p>
      </xdr:txBody>
    </xdr:sp>
    <xdr:clientData/>
  </xdr:twoCellAnchor>
  <xdr:twoCellAnchor>
    <xdr:from>
      <xdr:col>4</xdr:col>
      <xdr:colOff>128587</xdr:colOff>
      <xdr:row>0</xdr:row>
      <xdr:rowOff>114302</xdr:rowOff>
    </xdr:from>
    <xdr:to>
      <xdr:col>4</xdr:col>
      <xdr:colOff>1762125</xdr:colOff>
      <xdr:row>2</xdr:row>
      <xdr:rowOff>90350</xdr:rowOff>
    </xdr:to>
    <xdr:sp macro="" textlink="">
      <xdr:nvSpPr>
        <xdr:cNvPr id="20" name="Rounded Rectangular Callout 19" hidden="1">
          <a:extLst>
            <a:ext uri="{FF2B5EF4-FFF2-40B4-BE49-F238E27FC236}">
              <a16:creationId xmlns:a16="http://schemas.microsoft.com/office/drawing/2014/main" id="{00000000-0008-0000-1000-000014000000}"/>
            </a:ext>
          </a:extLst>
        </xdr:cNvPr>
        <xdr:cNvSpPr/>
      </xdr:nvSpPr>
      <xdr:spPr>
        <a:xfrm>
          <a:off x="8281987" y="114302"/>
          <a:ext cx="1633538"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number or any other applicable ID</a:t>
          </a:r>
        </a:p>
      </xdr:txBody>
    </xdr:sp>
    <xdr:clientData/>
  </xdr:twoCellAnchor>
  <xdr:twoCellAnchor>
    <xdr:from>
      <xdr:col>15</xdr:col>
      <xdr:colOff>102395</xdr:colOff>
      <xdr:row>0</xdr:row>
      <xdr:rowOff>97628</xdr:rowOff>
    </xdr:from>
    <xdr:to>
      <xdr:col>16</xdr:col>
      <xdr:colOff>0</xdr:colOff>
      <xdr:row>3</xdr:row>
      <xdr:rowOff>119063</xdr:rowOff>
    </xdr:to>
    <xdr:sp macro="" textlink="">
      <xdr:nvSpPr>
        <xdr:cNvPr id="21" name="Rounded Rectangular Callout 20" hidden="1">
          <a:extLst>
            <a:ext uri="{FF2B5EF4-FFF2-40B4-BE49-F238E27FC236}">
              <a16:creationId xmlns:a16="http://schemas.microsoft.com/office/drawing/2014/main" id="{00000000-0008-0000-1000-000015000000}"/>
            </a:ext>
          </a:extLst>
        </xdr:cNvPr>
        <xdr:cNvSpPr/>
      </xdr:nvSpPr>
      <xdr:spPr>
        <a:xfrm>
          <a:off x="24486395" y="97628"/>
          <a:ext cx="1774030" cy="707235"/>
        </a:xfrm>
        <a:prstGeom prst="wedgeRoundRectCallout">
          <a:avLst>
            <a:gd name="adj1" fmla="val -33440"/>
            <a:gd name="adj2" fmla="val 7866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ype of Public Private Paartership  (N/A, Direct Sales, or Work Share).</a:t>
          </a:r>
        </a:p>
      </xdr:txBody>
    </xdr:sp>
    <xdr:clientData/>
  </xdr:twoCellAnchor>
  <xdr:twoCellAnchor>
    <xdr:from>
      <xdr:col>8</xdr:col>
      <xdr:colOff>28575</xdr:colOff>
      <xdr:row>0</xdr:row>
      <xdr:rowOff>66675</xdr:rowOff>
    </xdr:from>
    <xdr:to>
      <xdr:col>8</xdr:col>
      <xdr:colOff>952500</xdr:colOff>
      <xdr:row>2</xdr:row>
      <xdr:rowOff>42723</xdr:rowOff>
    </xdr:to>
    <xdr:sp macro="" textlink="">
      <xdr:nvSpPr>
        <xdr:cNvPr id="22" name="Rounded Rectangular Callout 21" hidden="1">
          <a:extLst>
            <a:ext uri="{FF2B5EF4-FFF2-40B4-BE49-F238E27FC236}">
              <a16:creationId xmlns:a16="http://schemas.microsoft.com/office/drawing/2014/main" id="{00000000-0008-0000-1000-000016000000}"/>
            </a:ext>
          </a:extLst>
        </xdr:cNvPr>
        <xdr:cNvSpPr/>
      </xdr:nvSpPr>
      <xdr:spPr>
        <a:xfrm>
          <a:off x="14239875" y="66675"/>
          <a:ext cx="923925" cy="433248"/>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type</a:t>
          </a:r>
        </a:p>
      </xdr:txBody>
    </xdr:sp>
    <xdr:clientData/>
  </xdr:twoCellAnchor>
  <xdr:twoCellAnchor>
    <xdr:from>
      <xdr:col>2</xdr:col>
      <xdr:colOff>35718</xdr:colOff>
      <xdr:row>0</xdr:row>
      <xdr:rowOff>140495</xdr:rowOff>
    </xdr:from>
    <xdr:to>
      <xdr:col>2</xdr:col>
      <xdr:colOff>1512093</xdr:colOff>
      <xdr:row>1</xdr:row>
      <xdr:rowOff>179597</xdr:rowOff>
    </xdr:to>
    <xdr:sp macro="" textlink="">
      <xdr:nvSpPr>
        <xdr:cNvPr id="23" name="Rounded Rectangular Callout 22" hidden="1">
          <a:extLst>
            <a:ext uri="{FF2B5EF4-FFF2-40B4-BE49-F238E27FC236}">
              <a16:creationId xmlns:a16="http://schemas.microsoft.com/office/drawing/2014/main" id="{00000000-0008-0000-1000-000017000000}"/>
            </a:ext>
          </a:extLst>
        </xdr:cNvPr>
        <xdr:cNvSpPr/>
      </xdr:nvSpPr>
      <xdr:spPr>
        <a:xfrm>
          <a:off x="4341018" y="140495"/>
          <a:ext cx="1476375" cy="267702"/>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phas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8580</xdr:colOff>
      <xdr:row>0</xdr:row>
      <xdr:rowOff>69056</xdr:rowOff>
    </xdr:from>
    <xdr:to>
      <xdr:col>3</xdr:col>
      <xdr:colOff>1726405</xdr:colOff>
      <xdr:row>3</xdr:row>
      <xdr:rowOff>145217</xdr:rowOff>
    </xdr:to>
    <xdr:sp macro="" textlink="">
      <xdr:nvSpPr>
        <xdr:cNvPr id="2" name="Rounded Rectangular Callout 1" hidden="1">
          <a:extLst>
            <a:ext uri="{FF2B5EF4-FFF2-40B4-BE49-F238E27FC236}">
              <a16:creationId xmlns:a16="http://schemas.microsoft.com/office/drawing/2014/main" id="{00000000-0008-0000-1100-000002000000}"/>
            </a:ext>
          </a:extLst>
        </xdr:cNvPr>
        <xdr:cNvSpPr/>
      </xdr:nvSpPr>
      <xdr:spPr>
        <a:xfrm>
          <a:off x="5653880" y="69056"/>
          <a:ext cx="1647825" cy="761961"/>
        </a:xfrm>
        <a:prstGeom prst="wedgeRoundRectCallout">
          <a:avLst>
            <a:gd name="adj1" fmla="val 13763"/>
            <a:gd name="adj2" fmla="val 8093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Government's Role by WBS Element (e.g. GFE, Test, Depot Activation).</a:t>
          </a:r>
          <a:endParaRPr lang="en-US" sz="1000" b="0">
            <a:solidFill>
              <a:sysClr val="windowText" lastClr="000000"/>
            </a:solidFill>
            <a:effectLst/>
            <a:latin typeface="Times New Roman"/>
          </a:endParaRPr>
        </a:p>
      </xdr:txBody>
    </xdr:sp>
    <xdr:clientData/>
  </xdr:twoCellAnchor>
  <xdr:twoCellAnchor>
    <xdr:from>
      <xdr:col>4</xdr:col>
      <xdr:colOff>43392</xdr:colOff>
      <xdr:row>0</xdr:row>
      <xdr:rowOff>69056</xdr:rowOff>
    </xdr:from>
    <xdr:to>
      <xdr:col>4</xdr:col>
      <xdr:colOff>1693334</xdr:colOff>
      <xdr:row>2</xdr:row>
      <xdr:rowOff>45104</xdr:rowOff>
    </xdr:to>
    <xdr:sp macro="" textlink="">
      <xdr:nvSpPr>
        <xdr:cNvPr id="3" name="Rounded Rectangular Callout 2" hidden="1">
          <a:extLst>
            <a:ext uri="{FF2B5EF4-FFF2-40B4-BE49-F238E27FC236}">
              <a16:creationId xmlns:a16="http://schemas.microsoft.com/office/drawing/2014/main" id="{00000000-0008-0000-1100-000003000000}"/>
            </a:ext>
          </a:extLst>
        </xdr:cNvPr>
        <xdr:cNvSpPr/>
      </xdr:nvSpPr>
      <xdr:spPr>
        <a:xfrm>
          <a:off x="7472892" y="69056"/>
          <a:ext cx="1649942" cy="433248"/>
        </a:xfrm>
        <a:prstGeom prst="wedgeRoundRectCallout">
          <a:avLst>
            <a:gd name="adj1" fmla="val 7543"/>
            <a:gd name="adj2" fmla="val 13836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Prime Contractor Name by WBS Element. </a:t>
          </a:r>
          <a:endParaRPr lang="en-US" sz="1000" b="0">
            <a:solidFill>
              <a:sysClr val="windowText" lastClr="000000"/>
            </a:solidFill>
            <a:latin typeface="Times New Roman"/>
          </a:endParaRPr>
        </a:p>
      </xdr:txBody>
    </xdr:sp>
    <xdr:clientData/>
  </xdr:twoCellAnchor>
  <xdr:twoCellAnchor>
    <xdr:from>
      <xdr:col>5</xdr:col>
      <xdr:colOff>46566</xdr:colOff>
      <xdr:row>0</xdr:row>
      <xdr:rowOff>69056</xdr:rowOff>
    </xdr:from>
    <xdr:to>
      <xdr:col>6</xdr:col>
      <xdr:colOff>1845469</xdr:colOff>
      <xdr:row>2</xdr:row>
      <xdr:rowOff>45104</xdr:rowOff>
    </xdr:to>
    <xdr:sp macro="" textlink="">
      <xdr:nvSpPr>
        <xdr:cNvPr id="4" name="Rounded Rectangular Callout 3" hidden="1">
          <a:extLst>
            <a:ext uri="{FF2B5EF4-FFF2-40B4-BE49-F238E27FC236}">
              <a16:creationId xmlns:a16="http://schemas.microsoft.com/office/drawing/2014/main" id="{00000000-0008-0000-1100-000004000000}"/>
            </a:ext>
          </a:extLst>
        </xdr:cNvPr>
        <xdr:cNvSpPr/>
      </xdr:nvSpPr>
      <xdr:spPr>
        <a:xfrm>
          <a:off x="9330266" y="69056"/>
          <a:ext cx="3767403" cy="433248"/>
        </a:xfrm>
        <a:prstGeom prst="wedgeRoundRectCallout">
          <a:avLst>
            <a:gd name="adj1" fmla="val -13578"/>
            <a:gd name="adj2" fmla="val 136594"/>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Subcontractor/Supplier/3rd Party by name.  Elaborate on specific role or contracting arrangement in Notes if needed.</a:t>
          </a:r>
          <a:endParaRPr lang="en-US" sz="1000" b="0">
            <a:solidFill>
              <a:sysClr val="windowText" lastClr="000000"/>
            </a:solidFill>
            <a:latin typeface="Times New Roman"/>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2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2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3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3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962025</xdr:colOff>
      <xdr:row>1</xdr:row>
      <xdr:rowOff>9525</xdr:rowOff>
    </xdr:from>
    <xdr:to>
      <xdr:col>3</xdr:col>
      <xdr:colOff>5676900</xdr:colOff>
      <xdr:row>4</xdr:row>
      <xdr:rowOff>73780</xdr:rowOff>
    </xdr:to>
    <xdr:sp macro="" textlink="">
      <xdr:nvSpPr>
        <xdr:cNvPr id="2" name="Rounded Rectangular Callout 1" hidden="1">
          <a:extLst>
            <a:ext uri="{FF2B5EF4-FFF2-40B4-BE49-F238E27FC236}">
              <a16:creationId xmlns:a16="http://schemas.microsoft.com/office/drawing/2014/main" id="{00000000-0008-0000-1400-000002000000}"/>
            </a:ext>
          </a:extLst>
        </xdr:cNvPr>
        <xdr:cNvSpPr/>
      </xdr:nvSpPr>
      <xdr:spPr>
        <a:xfrm>
          <a:off x="6829425" y="238125"/>
          <a:ext cx="4714875" cy="756405"/>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Work Breakdown Structure (WBS) / Cost Reporting Structure (CRS) element number, name, and definition.</a:t>
          </a:r>
          <a:endParaRPr lang="en-US" sz="1000" b="0">
            <a:solidFill>
              <a:sysClr val="windowText" lastClr="000000"/>
            </a:solidFill>
            <a:effectLst/>
            <a:latin typeface="Times New Roman"/>
            <a:cs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a:cs typeface="Times New Roman" panose="02020603050405020304" pitchFamily="18" charset="0"/>
          </a:endParaRPr>
        </a:p>
        <a:p>
          <a:pPr algn="ct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1104900</xdr:colOff>
      <xdr:row>1</xdr:row>
      <xdr:rowOff>95251</xdr:rowOff>
    </xdr:from>
    <xdr:to>
      <xdr:col>3</xdr:col>
      <xdr:colOff>6305550</xdr:colOff>
      <xdr:row>2</xdr:row>
      <xdr:rowOff>131972</xdr:rowOff>
    </xdr:to>
    <xdr:sp macro="" textlink="">
      <xdr:nvSpPr>
        <xdr:cNvPr id="2" name="TextBox 1" hidden="1">
          <a:extLst>
            <a:ext uri="{FF2B5EF4-FFF2-40B4-BE49-F238E27FC236}">
              <a16:creationId xmlns:a16="http://schemas.microsoft.com/office/drawing/2014/main" id="{00000000-0008-0000-1700-000002000000}"/>
            </a:ext>
          </a:extLst>
        </xdr:cNvPr>
        <xdr:cNvSpPr txBox="1"/>
      </xdr:nvSpPr>
      <xdr:spPr>
        <a:xfrm>
          <a:off x="8388350" y="323851"/>
          <a:ext cx="5200650" cy="26532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data useful for tracking, storing, and later retrieving this CAR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2476501</xdr:colOff>
      <xdr:row>0</xdr:row>
      <xdr:rowOff>96951</xdr:rowOff>
    </xdr:from>
    <xdr:to>
      <xdr:col>4</xdr:col>
      <xdr:colOff>261938</xdr:colOff>
      <xdr:row>2</xdr:row>
      <xdr:rowOff>108718</xdr:rowOff>
    </xdr:to>
    <xdr:sp macro="" textlink="">
      <xdr:nvSpPr>
        <xdr:cNvPr id="2" name="Rounded Rectangular Callout 1" hidden="1">
          <a:extLst>
            <a:ext uri="{FF2B5EF4-FFF2-40B4-BE49-F238E27FC236}">
              <a16:creationId xmlns:a16="http://schemas.microsoft.com/office/drawing/2014/main" id="{00000000-0008-0000-0600-000002000000}"/>
            </a:ext>
          </a:extLst>
        </xdr:cNvPr>
        <xdr:cNvSpPr/>
      </xdr:nvSpPr>
      <xdr:spPr>
        <a:xfrm>
          <a:off x="6076951" y="96951"/>
          <a:ext cx="4872037" cy="424517"/>
        </a:xfrm>
        <a:prstGeom prst="wedgeRoundRectCallout">
          <a:avLst>
            <a:gd name="adj1" fmla="val 51202"/>
            <a:gd name="adj2" fmla="val 9549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Enter static values in</a:t>
          </a:r>
          <a:r>
            <a:rPr lang="en-US" sz="1000" b="0" baseline="0">
              <a:solidFill>
                <a:sysClr val="windowText" lastClr="000000"/>
              </a:solidFill>
              <a:latin typeface="Times New Roman"/>
            </a:rPr>
            <a:t> this column.  Enter time-phased values in either the Acquisition and O&amp;S Time Phased Table or the Manpower Time Phased Table.</a:t>
          </a:r>
          <a:endParaRPr lang="en-US" sz="1000" b="0">
            <a:solidFill>
              <a:sysClr val="windowText" lastClr="000000"/>
            </a:solidFill>
            <a:latin typeface="Times New Roman"/>
          </a:endParaRPr>
        </a:p>
      </xdr:txBody>
    </xdr:sp>
    <xdr:clientData/>
  </xdr:twoCellAnchor>
  <xdr:twoCellAnchor>
    <xdr:from>
      <xdr:col>7</xdr:col>
      <xdr:colOff>3480707</xdr:colOff>
      <xdr:row>0</xdr:row>
      <xdr:rowOff>92927</xdr:rowOff>
    </xdr:from>
    <xdr:to>
      <xdr:col>9</xdr:col>
      <xdr:colOff>664028</xdr:colOff>
      <xdr:row>2</xdr:row>
      <xdr:rowOff>104694</xdr:rowOff>
    </xdr:to>
    <xdr:sp macro="" textlink="">
      <xdr:nvSpPr>
        <xdr:cNvPr id="3" name="Rounded Rectangular Callout 2" hidden="1">
          <a:extLst>
            <a:ext uri="{FF2B5EF4-FFF2-40B4-BE49-F238E27FC236}">
              <a16:creationId xmlns:a16="http://schemas.microsoft.com/office/drawing/2014/main" id="{00000000-0008-0000-0600-000003000000}"/>
            </a:ext>
          </a:extLst>
        </xdr:cNvPr>
        <xdr:cNvSpPr/>
      </xdr:nvSpPr>
      <xdr:spPr>
        <a:xfrm>
          <a:off x="14777357" y="92927"/>
          <a:ext cx="4308021" cy="424517"/>
        </a:xfrm>
        <a:prstGeom prst="wedgeRoundRectCallout">
          <a:avLst>
            <a:gd name="adj1" fmla="val 43220"/>
            <a:gd name="adj2" fmla="val 10783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For static values designate estimate or actual in this column.</a:t>
          </a:r>
          <a:r>
            <a:rPr lang="en-US" sz="1000" b="0" baseline="0">
              <a:solidFill>
                <a:sysClr val="windowText" lastClr="000000"/>
              </a:solidFill>
              <a:latin typeface="Times New Roman"/>
            </a:rPr>
            <a:t>  For annual values designate estimate or actual on the column.</a:t>
          </a:r>
          <a:endParaRPr lang="en-US" sz="1000" b="0">
            <a:solidFill>
              <a:sysClr val="windowText" lastClr="000000"/>
            </a:solidFill>
            <a:latin typeface="Times New Roman"/>
          </a:endParaRPr>
        </a:p>
      </xdr:txBody>
    </xdr:sp>
    <xdr:clientData/>
  </xdr:twoCellAnchor>
  <xdr:twoCellAnchor>
    <xdr:from>
      <xdr:col>10</xdr:col>
      <xdr:colOff>394939</xdr:colOff>
      <xdr:row>0</xdr:row>
      <xdr:rowOff>40284</xdr:rowOff>
    </xdr:from>
    <xdr:to>
      <xdr:col>10</xdr:col>
      <xdr:colOff>2532256</xdr:colOff>
      <xdr:row>3</xdr:row>
      <xdr:rowOff>4679</xdr:rowOff>
    </xdr:to>
    <xdr:sp macro="" textlink="">
      <xdr:nvSpPr>
        <xdr:cNvPr id="4" name="Rounded Rectangular Callout 3" hidden="1">
          <a:extLst>
            <a:ext uri="{FF2B5EF4-FFF2-40B4-BE49-F238E27FC236}">
              <a16:creationId xmlns:a16="http://schemas.microsoft.com/office/drawing/2014/main" id="{00000000-0008-0000-0600-000004000000}"/>
            </a:ext>
          </a:extLst>
        </xdr:cNvPr>
        <xdr:cNvSpPr/>
      </xdr:nvSpPr>
      <xdr:spPr>
        <a:xfrm>
          <a:off x="19781489" y="40284"/>
          <a:ext cx="2137317" cy="605745"/>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1</xdr:col>
      <xdr:colOff>711653</xdr:colOff>
      <xdr:row>0</xdr:row>
      <xdr:rowOff>32658</xdr:rowOff>
    </xdr:from>
    <xdr:to>
      <xdr:col>12</xdr:col>
      <xdr:colOff>6310312</xdr:colOff>
      <xdr:row>4</xdr:row>
      <xdr:rowOff>149146</xdr:rowOff>
    </xdr:to>
    <xdr:sp macro="" textlink="">
      <xdr:nvSpPr>
        <xdr:cNvPr id="5" name="Rounded Rectangular Callout 4" hidden="1">
          <a:extLst>
            <a:ext uri="{FF2B5EF4-FFF2-40B4-BE49-F238E27FC236}">
              <a16:creationId xmlns:a16="http://schemas.microsoft.com/office/drawing/2014/main" id="{00000000-0008-0000-0600-000005000000}"/>
            </a:ext>
          </a:extLst>
        </xdr:cNvPr>
        <xdr:cNvSpPr/>
      </xdr:nvSpPr>
      <xdr:spPr>
        <a:xfrm>
          <a:off x="22892203" y="32658"/>
          <a:ext cx="10735809" cy="929288"/>
        </a:xfrm>
        <a:prstGeom prst="wedgeRoundRectCallout">
          <a:avLst>
            <a:gd name="adj1" fmla="val -16729"/>
            <a:gd name="adj2" fmla="val 868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a:endParaRPr>
        </a:p>
      </xdr:txBody>
    </xdr:sp>
    <xdr:clientData/>
  </xdr:twoCellAnchor>
  <xdr:twoCellAnchor>
    <xdr:from>
      <xdr:col>0</xdr:col>
      <xdr:colOff>215881</xdr:colOff>
      <xdr:row>4</xdr:row>
      <xdr:rowOff>119990</xdr:rowOff>
    </xdr:from>
    <xdr:to>
      <xdr:col>0</xdr:col>
      <xdr:colOff>1775600</xdr:colOff>
      <xdr:row>4</xdr:row>
      <xdr:rowOff>711641</xdr:rowOff>
    </xdr:to>
    <xdr:sp macro="" textlink="">
      <xdr:nvSpPr>
        <xdr:cNvPr id="6" name="Rounded Rectangle 5" hidden="1">
          <a:extLst>
            <a:ext uri="{FF2B5EF4-FFF2-40B4-BE49-F238E27FC236}">
              <a16:creationId xmlns:a16="http://schemas.microsoft.com/office/drawing/2014/main" id="{00000000-0008-0000-0600-000006000000}"/>
            </a:ext>
          </a:extLst>
        </xdr:cNvPr>
        <xdr:cNvSpPr/>
      </xdr:nvSpPr>
      <xdr:spPr>
        <a:xfrm>
          <a:off x="215881" y="932790"/>
          <a:ext cx="1559719" cy="59165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lear the filter on this column to see complete O&amp;S requirements .</a:t>
          </a:r>
          <a:endParaRPr lang="en-US" sz="1000" b="0">
            <a:solidFill>
              <a:sysClr val="windowText" lastClr="000000"/>
            </a:solidFill>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83469</xdr:colOff>
      <xdr:row>1</xdr:row>
      <xdr:rowOff>60552</xdr:rowOff>
    </xdr:from>
    <xdr:to>
      <xdr:col>5</xdr:col>
      <xdr:colOff>845344</xdr:colOff>
      <xdr:row>3</xdr:row>
      <xdr:rowOff>119062</xdr:rowOff>
    </xdr:to>
    <xdr:sp macro="" textlink="">
      <xdr:nvSpPr>
        <xdr:cNvPr id="2" name="Rounded Rectangular Callout 1" hidden="1">
          <a:extLst>
            <a:ext uri="{FF2B5EF4-FFF2-40B4-BE49-F238E27FC236}">
              <a16:creationId xmlns:a16="http://schemas.microsoft.com/office/drawing/2014/main" id="{00000000-0008-0000-0700-000002000000}"/>
            </a:ext>
          </a:extLst>
        </xdr:cNvPr>
        <xdr:cNvSpPr/>
      </xdr:nvSpPr>
      <xdr:spPr>
        <a:xfrm>
          <a:off x="8274844" y="298677"/>
          <a:ext cx="2600325" cy="515710"/>
        </a:xfrm>
        <a:prstGeom prst="wedgeRoundRectCallout">
          <a:avLst>
            <a:gd name="adj1" fmla="val 34198"/>
            <a:gd name="adj2" fmla="val -9625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latin typeface="Times New Roman" panose="02020603050405020304" pitchFamily="18" charset="0"/>
          </a:endParaRPr>
        </a:p>
      </xdr:txBody>
    </xdr:sp>
    <xdr:clientData/>
  </xdr:twoCellAnchor>
  <xdr:twoCellAnchor>
    <xdr:from>
      <xdr:col>9</xdr:col>
      <xdr:colOff>166689</xdr:colOff>
      <xdr:row>15</xdr:row>
      <xdr:rowOff>23813</xdr:rowOff>
    </xdr:from>
    <xdr:to>
      <xdr:col>10</xdr:col>
      <xdr:colOff>881064</xdr:colOff>
      <xdr:row>19</xdr:row>
      <xdr:rowOff>0</xdr:rowOff>
    </xdr:to>
    <xdr:sp macro="" textlink="">
      <xdr:nvSpPr>
        <xdr:cNvPr id="3" name="Rounded Rectangular Callout 2" hidden="1">
          <a:extLst>
            <a:ext uri="{FF2B5EF4-FFF2-40B4-BE49-F238E27FC236}">
              <a16:creationId xmlns:a16="http://schemas.microsoft.com/office/drawing/2014/main" id="{00000000-0008-0000-0700-000003000000}"/>
            </a:ext>
          </a:extLst>
        </xdr:cNvPr>
        <xdr:cNvSpPr/>
      </xdr:nvSpPr>
      <xdr:spPr>
        <a:xfrm>
          <a:off x="11368089" y="3005138"/>
          <a:ext cx="1676400" cy="623887"/>
        </a:xfrm>
        <a:prstGeom prst="wedgeRoundRectCallout">
          <a:avLst>
            <a:gd name="adj1" fmla="val -36645"/>
            <a:gd name="adj2" fmla="val -1745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 Identify if the parameter value is an actual value or an estimated valu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0</xdr:row>
      <xdr:rowOff>125186</xdr:rowOff>
    </xdr:from>
    <xdr:to>
      <xdr:col>26</xdr:col>
      <xdr:colOff>0</xdr:colOff>
      <xdr:row>69</xdr:row>
      <xdr:rowOff>137607</xdr:rowOff>
    </xdr:to>
    <xdr:sp macro="" textlink="">
      <xdr:nvSpPr>
        <xdr:cNvPr id="4" name="Rounded Rectangular Callout 3" hidden="1">
          <a:extLst>
            <a:ext uri="{FF2B5EF4-FFF2-40B4-BE49-F238E27FC236}">
              <a16:creationId xmlns:a16="http://schemas.microsoft.com/office/drawing/2014/main" id="{00000000-0008-0000-0700-000004000000}"/>
            </a:ext>
          </a:extLst>
        </xdr:cNvPr>
        <xdr:cNvSpPr/>
      </xdr:nvSpPr>
      <xdr:spPr>
        <a:xfrm>
          <a:off x="18897600" y="125186"/>
          <a:ext cx="0" cy="14176096"/>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7</xdr:row>
      <xdr:rowOff>0</xdr:rowOff>
    </xdr:from>
    <xdr:to>
      <xdr:col>26</xdr:col>
      <xdr:colOff>0</xdr:colOff>
      <xdr:row>260</xdr:row>
      <xdr:rowOff>23985</xdr:rowOff>
    </xdr:to>
    <xdr:sp macro="" textlink="">
      <xdr:nvSpPr>
        <xdr:cNvPr id="5" name="Rounded Rectangular Callout 4" hidden="1">
          <a:extLst>
            <a:ext uri="{FF2B5EF4-FFF2-40B4-BE49-F238E27FC236}">
              <a16:creationId xmlns:a16="http://schemas.microsoft.com/office/drawing/2014/main" id="{00000000-0008-0000-0700-000005000000}"/>
            </a:ext>
          </a:extLst>
        </xdr:cNvPr>
        <xdr:cNvSpPr/>
      </xdr:nvSpPr>
      <xdr:spPr>
        <a:xfrm>
          <a:off x="18897600" y="1685925"/>
          <a:ext cx="0" cy="45058185"/>
        </a:xfrm>
        <a:prstGeom prst="wedgeRoundRectCallout">
          <a:avLst>
            <a:gd name="adj1" fmla="val 12288"/>
            <a:gd name="adj2" fmla="val -5852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40821</xdr:colOff>
      <xdr:row>0</xdr:row>
      <xdr:rowOff>68037</xdr:rowOff>
    </xdr:from>
    <xdr:to>
      <xdr:col>3</xdr:col>
      <xdr:colOff>68035</xdr:colOff>
      <xdr:row>2</xdr:row>
      <xdr:rowOff>183438</xdr:rowOff>
    </xdr:to>
    <xdr:sp macro="" textlink="">
      <xdr:nvSpPr>
        <xdr:cNvPr id="6" name="Rounded Rectangular Callout 5" hidden="1">
          <a:extLst>
            <a:ext uri="{FF2B5EF4-FFF2-40B4-BE49-F238E27FC236}">
              <a16:creationId xmlns:a16="http://schemas.microsoft.com/office/drawing/2014/main" id="{00000000-0008-0000-0700-000006000000}"/>
            </a:ext>
          </a:extLst>
        </xdr:cNvPr>
        <xdr:cNvSpPr/>
      </xdr:nvSpPr>
      <xdr:spPr>
        <a:xfrm>
          <a:off x="5412921" y="68037"/>
          <a:ext cx="1846489" cy="582126"/>
        </a:xfrm>
        <a:prstGeom prst="wedgeRoundRectCallout">
          <a:avLst>
            <a:gd name="adj1" fmla="val 17269"/>
            <a:gd name="adj2" fmla="val 7759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Replicate this sheet for each Software-related WBS/CRS element.</a:t>
          </a: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1418203</xdr:colOff>
      <xdr:row>14</xdr:row>
      <xdr:rowOff>120762</xdr:rowOff>
    </xdr:from>
    <xdr:to>
      <xdr:col>5</xdr:col>
      <xdr:colOff>766838</xdr:colOff>
      <xdr:row>17</xdr:row>
      <xdr:rowOff>142875</xdr:rowOff>
    </xdr:to>
    <xdr:sp macro="" textlink="">
      <xdr:nvSpPr>
        <xdr:cNvPr id="7" name="Rounded Rectangular Callout 6" hidden="1">
          <a:extLst>
            <a:ext uri="{FF2B5EF4-FFF2-40B4-BE49-F238E27FC236}">
              <a16:creationId xmlns:a16="http://schemas.microsoft.com/office/drawing/2014/main" id="{00000000-0008-0000-0700-000007000000}"/>
            </a:ext>
          </a:extLst>
        </xdr:cNvPr>
        <xdr:cNvSpPr/>
      </xdr:nvSpPr>
      <xdr:spPr>
        <a:xfrm>
          <a:off x="8609578" y="2940162"/>
          <a:ext cx="2187085" cy="507888"/>
        </a:xfrm>
        <a:prstGeom prst="wedgeRoundRectCallout">
          <a:avLst>
            <a:gd name="adj1" fmla="val 36015"/>
            <a:gd name="adj2" fmla="val -14390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CSCI parameter values as a single value in these columns.</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534080</xdr:colOff>
      <xdr:row>9</xdr:row>
      <xdr:rowOff>91848</xdr:rowOff>
    </xdr:from>
    <xdr:to>
      <xdr:col>4</xdr:col>
      <xdr:colOff>289151</xdr:colOff>
      <xdr:row>13</xdr:row>
      <xdr:rowOff>83343</xdr:rowOff>
    </xdr:to>
    <xdr:sp macro="" textlink="">
      <xdr:nvSpPr>
        <xdr:cNvPr id="8" name="Rounded Rectangular Callout 7" hidden="1">
          <a:extLst>
            <a:ext uri="{FF2B5EF4-FFF2-40B4-BE49-F238E27FC236}">
              <a16:creationId xmlns:a16="http://schemas.microsoft.com/office/drawing/2014/main" id="{00000000-0008-0000-0700-000008000000}"/>
            </a:ext>
          </a:extLst>
        </xdr:cNvPr>
        <xdr:cNvSpPr/>
      </xdr:nvSpPr>
      <xdr:spPr>
        <a:xfrm>
          <a:off x="7725455" y="2101623"/>
          <a:ext cx="1574346" cy="639195"/>
        </a:xfrm>
        <a:prstGeom prst="wedgeRoundRectCallout">
          <a:avLst>
            <a:gd name="adj1" fmla="val 53645"/>
            <a:gd name="adj2" fmla="val -9242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Release parameter values as a single value/text in this column.</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0</xdr:colOff>
      <xdr:row>73</xdr:row>
      <xdr:rowOff>82706</xdr:rowOff>
    </xdr:from>
    <xdr:to>
      <xdr:col>15</xdr:col>
      <xdr:colOff>0</xdr:colOff>
      <xdr:row>119</xdr:row>
      <xdr:rowOff>27091</xdr:rowOff>
    </xdr:to>
    <xdr:sp macro="" textlink="">
      <xdr:nvSpPr>
        <xdr:cNvPr id="2" name="Rounded Rectangular Callout 1" hidden="1">
          <a:extLst>
            <a:ext uri="{FF2B5EF4-FFF2-40B4-BE49-F238E27FC236}">
              <a16:creationId xmlns:a16="http://schemas.microsoft.com/office/drawing/2014/main" id="{00000000-0008-0000-0800-000002000000}"/>
            </a:ext>
          </a:extLst>
        </xdr:cNvPr>
        <xdr:cNvSpPr/>
      </xdr:nvSpPr>
      <xdr:spPr>
        <a:xfrm>
          <a:off x="12363450" y="15160781"/>
          <a:ext cx="0" cy="9021710"/>
        </a:xfrm>
        <a:prstGeom prst="wedgeRoundRectCallout">
          <a:avLst>
            <a:gd name="adj1" fmla="val 7978"/>
            <a:gd name="adj2" fmla="val -681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15</xdr:col>
      <xdr:colOff>0</xdr:colOff>
      <xdr:row>7</xdr:row>
      <xdr:rowOff>42806</xdr:rowOff>
    </xdr:from>
    <xdr:to>
      <xdr:col>15</xdr:col>
      <xdr:colOff>0</xdr:colOff>
      <xdr:row>258</xdr:row>
      <xdr:rowOff>80398</xdr:rowOff>
    </xdr:to>
    <xdr:sp macro="" textlink="">
      <xdr:nvSpPr>
        <xdr:cNvPr id="3" name="Rounded Rectangular Callout 2" hidden="1">
          <a:extLst>
            <a:ext uri="{FF2B5EF4-FFF2-40B4-BE49-F238E27FC236}">
              <a16:creationId xmlns:a16="http://schemas.microsoft.com/office/drawing/2014/main" id="{00000000-0008-0000-0800-000003000000}"/>
            </a:ext>
          </a:extLst>
        </xdr:cNvPr>
        <xdr:cNvSpPr/>
      </xdr:nvSpPr>
      <xdr:spPr>
        <a:xfrm>
          <a:off x="12363450" y="1681106"/>
          <a:ext cx="0" cy="45062267"/>
        </a:xfrm>
        <a:prstGeom prst="wedgeRoundRectCallout">
          <a:avLst>
            <a:gd name="adj1" fmla="val 12288"/>
            <a:gd name="adj2" fmla="val -625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511973</xdr:colOff>
      <xdr:row>1</xdr:row>
      <xdr:rowOff>22655</xdr:rowOff>
    </xdr:from>
    <xdr:to>
      <xdr:col>3</xdr:col>
      <xdr:colOff>1845470</xdr:colOff>
      <xdr:row>3</xdr:row>
      <xdr:rowOff>59531</xdr:rowOff>
    </xdr:to>
    <xdr:sp macro="" textlink="">
      <xdr:nvSpPr>
        <xdr:cNvPr id="4" name="Rounded Rectangular Callout 3" hidden="1">
          <a:extLst>
            <a:ext uri="{FF2B5EF4-FFF2-40B4-BE49-F238E27FC236}">
              <a16:creationId xmlns:a16="http://schemas.microsoft.com/office/drawing/2014/main" id="{00000000-0008-0000-0800-000004000000}"/>
            </a:ext>
          </a:extLst>
        </xdr:cNvPr>
        <xdr:cNvSpPr/>
      </xdr:nvSpPr>
      <xdr:spPr>
        <a:xfrm>
          <a:off x="5455448" y="260780"/>
          <a:ext cx="2800347" cy="494076"/>
        </a:xfrm>
        <a:prstGeom prst="wedgeRoundRectCallout">
          <a:avLst>
            <a:gd name="adj1" fmla="val 51176"/>
            <a:gd name="adj2" fmla="val -785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algn="ctr" eaLnBrk="1" fontAlgn="auto" latinLnBrk="0" hangingPunct="1"/>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88207</xdr:colOff>
      <xdr:row>6</xdr:row>
      <xdr:rowOff>68035</xdr:rowOff>
    </xdr:from>
    <xdr:to>
      <xdr:col>2</xdr:col>
      <xdr:colOff>2462893</xdr:colOff>
      <xdr:row>10</xdr:row>
      <xdr:rowOff>79437</xdr:rowOff>
    </xdr:to>
    <xdr:sp macro="" textlink="">
      <xdr:nvSpPr>
        <xdr:cNvPr id="2" name="TextBox 1" hidden="1">
          <a:extLst>
            <a:ext uri="{FF2B5EF4-FFF2-40B4-BE49-F238E27FC236}">
              <a16:creationId xmlns:a16="http://schemas.microsoft.com/office/drawing/2014/main" id="{00000000-0008-0000-0900-000002000000}"/>
            </a:ext>
          </a:extLst>
        </xdr:cNvPr>
        <xdr:cNvSpPr txBox="1"/>
      </xdr:nvSpPr>
      <xdr:spPr>
        <a:xfrm>
          <a:off x="486657" y="1471385"/>
          <a:ext cx="2274686"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r>
            <a:rPr lang="en-US" sz="1000" b="0">
              <a:solidFill>
                <a:schemeClr val="dk1"/>
              </a:solidFill>
              <a:latin typeface="Times New Roman"/>
              <a:ea typeface="+mn-ea"/>
              <a:cs typeface="+mn-cs"/>
            </a:rPr>
            <a:t>Enter name of item.</a:t>
          </a:r>
        </a:p>
        <a:p>
          <a:pPr marL="0" indent="0"/>
          <a:endParaRPr lang="en-US" sz="1000" b="0">
            <a:solidFill>
              <a:schemeClr val="dk1"/>
            </a:solidFill>
            <a:latin typeface="Times New Roman"/>
            <a:ea typeface="+mn-ea"/>
            <a:cs typeface="+mn-cs"/>
          </a:endParaRPr>
        </a:p>
        <a:p>
          <a:pPr marL="0" indent="0"/>
          <a:r>
            <a:rPr lang="en-US" sz="1000" b="0">
              <a:solidFill>
                <a:schemeClr val="dk1"/>
              </a:solidFill>
              <a:latin typeface="Times New Roman"/>
              <a:ea typeface="+mn-ea"/>
              <a:cs typeface="+mn-cs"/>
            </a:rPr>
            <a:t>Use headings in bold and indent wherever it is useful to do so.</a:t>
          </a:r>
        </a:p>
      </xdr:txBody>
    </xdr:sp>
    <xdr:clientData/>
  </xdr:twoCellAnchor>
  <xdr:twoCellAnchor>
    <xdr:from>
      <xdr:col>2</xdr:col>
      <xdr:colOff>194444</xdr:colOff>
      <xdr:row>13</xdr:row>
      <xdr:rowOff>19052</xdr:rowOff>
    </xdr:from>
    <xdr:to>
      <xdr:col>2</xdr:col>
      <xdr:colOff>2490108</xdr:colOff>
      <xdr:row>14</xdr:row>
      <xdr:rowOff>98520</xdr:rowOff>
    </xdr:to>
    <xdr:sp macro="" textlink="">
      <xdr:nvSpPr>
        <xdr:cNvPr id="3" name="TextBox 2" hidden="1">
          <a:extLst>
            <a:ext uri="{FF2B5EF4-FFF2-40B4-BE49-F238E27FC236}">
              <a16:creationId xmlns:a16="http://schemas.microsoft.com/office/drawing/2014/main" id="{00000000-0008-0000-0900-000003000000}"/>
            </a:ext>
          </a:extLst>
        </xdr:cNvPr>
        <xdr:cNvSpPr txBox="1"/>
      </xdr:nvSpPr>
      <xdr:spPr>
        <a:xfrm>
          <a:off x="492894" y="2711452"/>
          <a:ext cx="2295664" cy="26361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All entries below are examples only.</a:t>
          </a:r>
        </a:p>
      </xdr:txBody>
    </xdr:sp>
    <xdr:clientData/>
  </xdr:twoCellAnchor>
  <xdr:twoCellAnchor>
    <xdr:from>
      <xdr:col>3</xdr:col>
      <xdr:colOff>1048484</xdr:colOff>
      <xdr:row>6</xdr:row>
      <xdr:rowOff>118319</xdr:rowOff>
    </xdr:from>
    <xdr:to>
      <xdr:col>6</xdr:col>
      <xdr:colOff>187476</xdr:colOff>
      <xdr:row>10</xdr:row>
      <xdr:rowOff>129721</xdr:rowOff>
    </xdr:to>
    <xdr:sp macro="" textlink="">
      <xdr:nvSpPr>
        <xdr:cNvPr id="4" name="TextBox 3" hidden="1">
          <a:extLst>
            <a:ext uri="{FF2B5EF4-FFF2-40B4-BE49-F238E27FC236}">
              <a16:creationId xmlns:a16="http://schemas.microsoft.com/office/drawing/2014/main" id="{00000000-0008-0000-0900-000004000000}"/>
            </a:ext>
          </a:extLst>
        </xdr:cNvPr>
        <xdr:cNvSpPr txBox="1"/>
      </xdr:nvSpPr>
      <xdr:spPr>
        <a:xfrm>
          <a:off x="4128234" y="1521669"/>
          <a:ext cx="2701342"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here.</a:t>
          </a:r>
        </a:p>
        <a:p>
          <a:endParaRPr lang="en-US" sz="1000" b="0" baseline="0">
            <a:latin typeface="Times New Roman"/>
          </a:endParaRPr>
        </a:p>
        <a:p>
          <a:r>
            <a:rPr lang="en-US" sz="1000" b="0" baseline="0">
              <a:latin typeface="Times New Roman"/>
            </a:rPr>
            <a:t>Note early years may be know and future years forecasted. Designate in row 6.</a:t>
          </a:r>
        </a:p>
      </xdr:txBody>
    </xdr:sp>
    <xdr:clientData/>
  </xdr:twoCellAnchor>
  <xdr:twoCellAnchor>
    <xdr:from>
      <xdr:col>15</xdr:col>
      <xdr:colOff>68035</xdr:colOff>
      <xdr:row>6</xdr:row>
      <xdr:rowOff>13607</xdr:rowOff>
    </xdr:from>
    <xdr:to>
      <xdr:col>15</xdr:col>
      <xdr:colOff>1926167</xdr:colOff>
      <xdr:row>14</xdr:row>
      <xdr:rowOff>97421</xdr:rowOff>
    </xdr:to>
    <xdr:sp macro="" textlink="">
      <xdr:nvSpPr>
        <xdr:cNvPr id="5" name="TextBox 4" hidden="1">
          <a:extLst>
            <a:ext uri="{FF2B5EF4-FFF2-40B4-BE49-F238E27FC236}">
              <a16:creationId xmlns:a16="http://schemas.microsoft.com/office/drawing/2014/main" id="{00000000-0008-0000-0900-000005000000}"/>
            </a:ext>
          </a:extLst>
        </xdr:cNvPr>
        <xdr:cNvSpPr txBox="1"/>
      </xdr:nvSpPr>
      <xdr:spPr>
        <a:xfrm>
          <a:off x="16501835" y="1416957"/>
          <a:ext cx="1858132" cy="15570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procurement quantities, enter text describing long-lead requirements.  Could be expressed as a percent of</a:t>
          </a:r>
          <a:r>
            <a:rPr lang="en-US" sz="1000" b="0" baseline="0">
              <a:latin typeface="Times New Roman"/>
            </a:rPr>
            <a:t> funds or names of specific items that must be purchased early.</a:t>
          </a:r>
        </a:p>
        <a:p>
          <a:endParaRPr lang="en-US" sz="1000" b="0" baseline="0">
            <a:latin typeface="Times New Roman"/>
          </a:endParaRPr>
        </a:p>
        <a:p>
          <a:r>
            <a:rPr lang="en-US" sz="1000" b="0" baseline="0">
              <a:latin typeface="Times New Roman"/>
            </a:rPr>
            <a:t>Otherwise leave blank.</a:t>
          </a:r>
        </a:p>
      </xdr:txBody>
    </xdr:sp>
    <xdr:clientData/>
  </xdr:twoCellAnchor>
  <xdr:twoCellAnchor>
    <xdr:from>
      <xdr:col>17</xdr:col>
      <xdr:colOff>100573</xdr:colOff>
      <xdr:row>6</xdr:row>
      <xdr:rowOff>40822</xdr:rowOff>
    </xdr:from>
    <xdr:to>
      <xdr:col>17</xdr:col>
      <xdr:colOff>1136385</xdr:colOff>
      <xdr:row>11</xdr:row>
      <xdr:rowOff>160018</xdr:rowOff>
    </xdr:to>
    <xdr:sp macro="" textlink="">
      <xdr:nvSpPr>
        <xdr:cNvPr id="6" name="TextBox 5" hidden="1">
          <a:extLst>
            <a:ext uri="{FF2B5EF4-FFF2-40B4-BE49-F238E27FC236}">
              <a16:creationId xmlns:a16="http://schemas.microsoft.com/office/drawing/2014/main" id="{00000000-0008-0000-0900-000006000000}"/>
            </a:ext>
          </a:extLst>
        </xdr:cNvPr>
        <xdr:cNvSpPr txBox="1"/>
      </xdr:nvSpPr>
      <xdr:spPr>
        <a:xfrm>
          <a:off x="20071323" y="1444172"/>
          <a:ext cx="1035812" cy="103994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Unit Qualifier is Aircraft, Engines, AURs, Radars, Silos, Sites, etc.</a:t>
          </a:r>
        </a:p>
      </xdr:txBody>
    </xdr:sp>
    <xdr:clientData/>
  </xdr:twoCellAnchor>
  <xdr:twoCellAnchor>
    <xdr:from>
      <xdr:col>3</xdr:col>
      <xdr:colOff>238125</xdr:colOff>
      <xdr:row>16</xdr:row>
      <xdr:rowOff>90769</xdr:rowOff>
    </xdr:from>
    <xdr:to>
      <xdr:col>7</xdr:col>
      <xdr:colOff>254392</xdr:colOff>
      <xdr:row>18</xdr:row>
      <xdr:rowOff>147548</xdr:rowOff>
    </xdr:to>
    <xdr:sp macro="" textlink="">
      <xdr:nvSpPr>
        <xdr:cNvPr id="7" name="TextBox 6" hidden="1">
          <a:extLst>
            <a:ext uri="{FF2B5EF4-FFF2-40B4-BE49-F238E27FC236}">
              <a16:creationId xmlns:a16="http://schemas.microsoft.com/office/drawing/2014/main" id="{00000000-0008-0000-0900-000007000000}"/>
            </a:ext>
          </a:extLst>
        </xdr:cNvPr>
        <xdr:cNvSpPr txBox="1"/>
      </xdr:nvSpPr>
      <xdr:spPr>
        <a:xfrm>
          <a:off x="3317875" y="3335619"/>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totypes convey the year deliver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31</xdr:row>
      <xdr:rowOff>77820</xdr:rowOff>
    </xdr:from>
    <xdr:to>
      <xdr:col>7</xdr:col>
      <xdr:colOff>302017</xdr:colOff>
      <xdr:row>33</xdr:row>
      <xdr:rowOff>134599</xdr:rowOff>
    </xdr:to>
    <xdr:sp macro="" textlink="">
      <xdr:nvSpPr>
        <xdr:cNvPr id="8" name="TextBox 7" hidden="1">
          <a:extLst>
            <a:ext uri="{FF2B5EF4-FFF2-40B4-BE49-F238E27FC236}">
              <a16:creationId xmlns:a16="http://schemas.microsoft.com/office/drawing/2014/main" id="{00000000-0008-0000-0900-000008000000}"/>
            </a:ext>
          </a:extLst>
        </xdr:cNvPr>
        <xdr:cNvSpPr txBox="1"/>
      </xdr:nvSpPr>
      <xdr:spPr>
        <a:xfrm>
          <a:off x="3365500" y="608492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installed or delivered </a:t>
          </a:r>
          <a:r>
            <a:rPr lang="en-US" sz="1000" b="0">
              <a:latin typeface="Times New Roman"/>
            </a:rPr>
            <a:t>here.  </a:t>
          </a:r>
        </a:p>
        <a:p>
          <a:r>
            <a:rPr lang="en-US" sz="1000" b="0" baseline="0">
              <a:latin typeface="Times New Roman"/>
            </a:rPr>
            <a:t>This is pertinent for modeling fielding event costs.</a:t>
          </a:r>
        </a:p>
      </xdr:txBody>
    </xdr:sp>
    <xdr:clientData/>
  </xdr:twoCellAnchor>
  <xdr:twoCellAnchor>
    <xdr:from>
      <xdr:col>3</xdr:col>
      <xdr:colOff>285750</xdr:colOff>
      <xdr:row>35</xdr:row>
      <xdr:rowOff>104334</xdr:rowOff>
    </xdr:from>
    <xdr:to>
      <xdr:col>7</xdr:col>
      <xdr:colOff>302017</xdr:colOff>
      <xdr:row>38</xdr:row>
      <xdr:rowOff>138424</xdr:rowOff>
    </xdr:to>
    <xdr:sp macro="" textlink="">
      <xdr:nvSpPr>
        <xdr:cNvPr id="9" name="TextBox 8" hidden="1">
          <a:extLst>
            <a:ext uri="{FF2B5EF4-FFF2-40B4-BE49-F238E27FC236}">
              <a16:creationId xmlns:a16="http://schemas.microsoft.com/office/drawing/2014/main" id="{00000000-0008-0000-0900-000009000000}"/>
            </a:ext>
          </a:extLst>
        </xdr:cNvPr>
        <xdr:cNvSpPr txBox="1"/>
      </xdr:nvSpPr>
      <xdr:spPr>
        <a:xfrm>
          <a:off x="3365500" y="6848034"/>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85750</xdr:colOff>
      <xdr:row>93</xdr:row>
      <xdr:rowOff>74917</xdr:rowOff>
    </xdr:from>
    <xdr:to>
      <xdr:col>10</xdr:col>
      <xdr:colOff>275476</xdr:colOff>
      <xdr:row>96</xdr:row>
      <xdr:rowOff>109007</xdr:rowOff>
    </xdr:to>
    <xdr:sp macro="" textlink="">
      <xdr:nvSpPr>
        <xdr:cNvPr id="10" name="TextBox 9" hidden="1">
          <a:extLst>
            <a:ext uri="{FF2B5EF4-FFF2-40B4-BE49-F238E27FC236}">
              <a16:creationId xmlns:a16="http://schemas.microsoft.com/office/drawing/2014/main" id="{00000000-0008-0000-0900-00000A000000}"/>
            </a:ext>
          </a:extLst>
        </xdr:cNvPr>
        <xdr:cNvSpPr txBox="1"/>
      </xdr:nvSpPr>
      <xdr:spPr>
        <a:xfrm>
          <a:off x="3365500" y="17499317"/>
          <a:ext cx="8301876"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quantity</a:t>
          </a:r>
          <a:r>
            <a:rPr lang="en-US" sz="1000" b="0" baseline="0">
              <a:latin typeface="Times New Roman"/>
            </a:rPr>
            <a:t> of sites activated </a:t>
          </a:r>
          <a:r>
            <a:rPr lang="en-US" sz="1000" b="0">
              <a:latin typeface="Times New Roman"/>
            </a:rPr>
            <a:t>here.</a:t>
          </a:r>
        </a:p>
        <a:p>
          <a:r>
            <a:rPr lang="en-US" sz="1000" b="0">
              <a:latin typeface="Times New Roman"/>
            </a:rPr>
            <a:t>Entries</a:t>
          </a:r>
          <a:r>
            <a:rPr lang="en-US" sz="1000" b="0" baseline="0">
              <a:latin typeface="Times New Roman"/>
            </a:rPr>
            <a:t> often will simply be 1 if each site is explicitly named in column C..</a:t>
          </a:r>
          <a:r>
            <a:rPr lang="en-US" sz="1000" b="0">
              <a:latin typeface="Times New Roman"/>
            </a:rPr>
            <a:t>  </a:t>
          </a:r>
        </a:p>
        <a:p>
          <a:r>
            <a:rPr lang="en-US" sz="1000" b="0" baseline="0">
              <a:latin typeface="Times New Roman"/>
            </a:rPr>
            <a:t>This is pertinent for modeling base activation costs and to begin O&amp;S of location costs.</a:t>
          </a:r>
        </a:p>
      </xdr:txBody>
    </xdr:sp>
    <xdr:clientData/>
  </xdr:twoCellAnchor>
  <xdr:twoCellAnchor>
    <xdr:from>
      <xdr:col>3</xdr:col>
      <xdr:colOff>285750</xdr:colOff>
      <xdr:row>76</xdr:row>
      <xdr:rowOff>59534</xdr:rowOff>
    </xdr:from>
    <xdr:to>
      <xdr:col>7</xdr:col>
      <xdr:colOff>302017</xdr:colOff>
      <xdr:row>78</xdr:row>
      <xdr:rowOff>116312</xdr:rowOff>
    </xdr:to>
    <xdr:sp macro="" textlink="">
      <xdr:nvSpPr>
        <xdr:cNvPr id="11" name="TextBox 10" hidden="1">
          <a:extLst>
            <a:ext uri="{FF2B5EF4-FFF2-40B4-BE49-F238E27FC236}">
              <a16:creationId xmlns:a16="http://schemas.microsoft.com/office/drawing/2014/main" id="{00000000-0008-0000-0900-00000B000000}"/>
            </a:ext>
          </a:extLst>
        </xdr:cNvPr>
        <xdr:cNvSpPr txBox="1"/>
      </xdr:nvSpPr>
      <xdr:spPr>
        <a:xfrm>
          <a:off x="3365500" y="14353384"/>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kits purchased for modification event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85750</xdr:colOff>
      <xdr:row>66</xdr:row>
      <xdr:rowOff>45378</xdr:rowOff>
    </xdr:from>
    <xdr:to>
      <xdr:col>7</xdr:col>
      <xdr:colOff>302017</xdr:colOff>
      <xdr:row>68</xdr:row>
      <xdr:rowOff>102157</xdr:rowOff>
    </xdr:to>
    <xdr:sp macro="" textlink="">
      <xdr:nvSpPr>
        <xdr:cNvPr id="12" name="TextBox 11" hidden="1">
          <a:extLst>
            <a:ext uri="{FF2B5EF4-FFF2-40B4-BE49-F238E27FC236}">
              <a16:creationId xmlns:a16="http://schemas.microsoft.com/office/drawing/2014/main" id="{00000000-0008-0000-0900-00000C000000}"/>
            </a:ext>
          </a:extLst>
        </xdr:cNvPr>
        <xdr:cNvSpPr txBox="1"/>
      </xdr:nvSpPr>
      <xdr:spPr>
        <a:xfrm>
          <a:off x="3365500" y="12497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items leaving service at end of useful life</a:t>
          </a:r>
          <a:r>
            <a:rPr lang="en-US" sz="1000" b="0">
              <a:latin typeface="Times New Roman"/>
            </a:rPr>
            <a:t>.  </a:t>
          </a:r>
        </a:p>
        <a:p>
          <a:r>
            <a:rPr lang="en-US" sz="1000" b="0" baseline="0">
              <a:latin typeface="Times New Roman"/>
            </a:rPr>
            <a:t>This is pertinent for modeling disposal costs as well as density ramp-down.</a:t>
          </a:r>
        </a:p>
      </xdr:txBody>
    </xdr:sp>
    <xdr:clientData/>
  </xdr:twoCellAnchor>
  <xdr:twoCellAnchor>
    <xdr:from>
      <xdr:col>3</xdr:col>
      <xdr:colOff>835816</xdr:colOff>
      <xdr:row>0</xdr:row>
      <xdr:rowOff>200024</xdr:rowOff>
    </xdr:from>
    <xdr:to>
      <xdr:col>5</xdr:col>
      <xdr:colOff>578641</xdr:colOff>
      <xdr:row>2</xdr:row>
      <xdr:rowOff>176072</xdr:rowOff>
    </xdr:to>
    <xdr:sp macro="" textlink="">
      <xdr:nvSpPr>
        <xdr:cNvPr id="13" name="Rounded Rectangular Callout 12" hidden="1">
          <a:extLst>
            <a:ext uri="{FF2B5EF4-FFF2-40B4-BE49-F238E27FC236}">
              <a16:creationId xmlns:a16="http://schemas.microsoft.com/office/drawing/2014/main" id="{00000000-0008-0000-0900-00000D000000}"/>
            </a:ext>
          </a:extLst>
        </xdr:cNvPr>
        <xdr:cNvSpPr/>
      </xdr:nvSpPr>
      <xdr:spPr>
        <a:xfrm>
          <a:off x="3915566" y="200024"/>
          <a:ext cx="2117725" cy="433248"/>
        </a:xfrm>
        <a:prstGeom prst="wedgeRoundRectCallout">
          <a:avLst>
            <a:gd name="adj1" fmla="val -48886"/>
            <a:gd name="adj2" fmla="val 11823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Begin at earliest year quantity data is applicable.</a:t>
          </a:r>
          <a:endParaRPr lang="en-US" sz="1000" b="0">
            <a:solidFill>
              <a:sysClr val="windowText" lastClr="000000"/>
            </a:solidFill>
            <a:effectLst/>
            <a:latin typeface="Times New Roman"/>
          </a:endParaRPr>
        </a:p>
      </xdr:txBody>
    </xdr:sp>
    <xdr:clientData/>
  </xdr:twoCellAnchor>
  <xdr:twoCellAnchor>
    <xdr:from>
      <xdr:col>11</xdr:col>
      <xdr:colOff>261937</xdr:colOff>
      <xdr:row>0</xdr:row>
      <xdr:rowOff>133348</xdr:rowOff>
    </xdr:from>
    <xdr:to>
      <xdr:col>13</xdr:col>
      <xdr:colOff>1004358</xdr:colOff>
      <xdr:row>2</xdr:row>
      <xdr:rowOff>109396</xdr:rowOff>
    </xdr:to>
    <xdr:sp macro="" textlink="">
      <xdr:nvSpPr>
        <xdr:cNvPr id="14" name="Rounded Rectangular Callout 13" hidden="1">
          <a:extLst>
            <a:ext uri="{FF2B5EF4-FFF2-40B4-BE49-F238E27FC236}">
              <a16:creationId xmlns:a16="http://schemas.microsoft.com/office/drawing/2014/main" id="{00000000-0008-0000-0900-00000E000000}"/>
            </a:ext>
          </a:extLst>
        </xdr:cNvPr>
        <xdr:cNvSpPr/>
      </xdr:nvSpPr>
      <xdr:spPr>
        <a:xfrm>
          <a:off x="12841287" y="133348"/>
          <a:ext cx="3117321" cy="433248"/>
        </a:xfrm>
        <a:prstGeom prst="wedgeRoundRectCallout">
          <a:avLst>
            <a:gd name="adj1" fmla="val 42774"/>
            <a:gd name="adj2" fmla="val 9401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3</xdr:col>
      <xdr:colOff>285750</xdr:colOff>
      <xdr:row>41</xdr:row>
      <xdr:rowOff>68616</xdr:rowOff>
    </xdr:from>
    <xdr:to>
      <xdr:col>7</xdr:col>
      <xdr:colOff>302017</xdr:colOff>
      <xdr:row>44</xdr:row>
      <xdr:rowOff>102706</xdr:rowOff>
    </xdr:to>
    <xdr:sp macro="" textlink="">
      <xdr:nvSpPr>
        <xdr:cNvPr id="15" name="TextBox 14" hidden="1">
          <a:extLst>
            <a:ext uri="{FF2B5EF4-FFF2-40B4-BE49-F238E27FC236}">
              <a16:creationId xmlns:a16="http://schemas.microsoft.com/office/drawing/2014/main" id="{00000000-0008-0000-0900-00000F000000}"/>
            </a:ext>
          </a:extLst>
        </xdr:cNvPr>
        <xdr:cNvSpPr txBox="1"/>
      </xdr:nvSpPr>
      <xdr:spPr>
        <a:xfrm>
          <a:off x="3365500" y="7917216"/>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by location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38125</xdr:colOff>
      <xdr:row>21</xdr:row>
      <xdr:rowOff>90769</xdr:rowOff>
    </xdr:from>
    <xdr:to>
      <xdr:col>7</xdr:col>
      <xdr:colOff>254392</xdr:colOff>
      <xdr:row>23</xdr:row>
      <xdr:rowOff>147547</xdr:rowOff>
    </xdr:to>
    <xdr:sp macro="" textlink="">
      <xdr:nvSpPr>
        <xdr:cNvPr id="16" name="TextBox 15" hidden="1">
          <a:extLst>
            <a:ext uri="{FF2B5EF4-FFF2-40B4-BE49-F238E27FC236}">
              <a16:creationId xmlns:a16="http://schemas.microsoft.com/office/drawing/2014/main" id="{00000000-0008-0000-0900-000010000000}"/>
            </a:ext>
          </a:extLst>
        </xdr:cNvPr>
        <xdr:cNvSpPr txBox="1"/>
      </xdr:nvSpPr>
      <xdr:spPr>
        <a:xfrm>
          <a:off x="3317875" y="4256369"/>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curement convey the year fund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71</xdr:row>
      <xdr:rowOff>47628</xdr:rowOff>
    </xdr:from>
    <xdr:to>
      <xdr:col>7</xdr:col>
      <xdr:colOff>302017</xdr:colOff>
      <xdr:row>73</xdr:row>
      <xdr:rowOff>104407</xdr:rowOff>
    </xdr:to>
    <xdr:sp macro="" textlink="">
      <xdr:nvSpPr>
        <xdr:cNvPr id="17" name="TextBox 16" hidden="1">
          <a:extLst>
            <a:ext uri="{FF2B5EF4-FFF2-40B4-BE49-F238E27FC236}">
              <a16:creationId xmlns:a16="http://schemas.microsoft.com/office/drawing/2014/main" id="{00000000-0008-0000-0900-000011000000}"/>
            </a:ext>
          </a:extLst>
        </xdr:cNvPr>
        <xdr:cNvSpPr txBox="1"/>
      </xdr:nvSpPr>
      <xdr:spPr>
        <a:xfrm>
          <a:off x="3365500" y="13420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overhauls or any other scheduled Depot activity </a:t>
          </a:r>
          <a:r>
            <a:rPr lang="en-US" sz="1000" b="0">
              <a:latin typeface="Times New Roman"/>
            </a:rPr>
            <a:t>here.  </a:t>
          </a:r>
        </a:p>
        <a:p>
          <a:r>
            <a:rPr lang="en-US" sz="1000" b="0" baseline="0">
              <a:latin typeface="Times New Roman"/>
            </a:rPr>
            <a:t>This is pertinent for modeling Depot costs.</a:t>
          </a:r>
        </a:p>
      </xdr:txBody>
    </xdr:sp>
    <xdr:clientData/>
  </xdr:twoCellAnchor>
  <xdr:twoCellAnchor>
    <xdr:from>
      <xdr:col>3</xdr:col>
      <xdr:colOff>285750</xdr:colOff>
      <xdr:row>86</xdr:row>
      <xdr:rowOff>71440</xdr:rowOff>
    </xdr:from>
    <xdr:to>
      <xdr:col>7</xdr:col>
      <xdr:colOff>302017</xdr:colOff>
      <xdr:row>88</xdr:row>
      <xdr:rowOff>128218</xdr:rowOff>
    </xdr:to>
    <xdr:sp macro="" textlink="">
      <xdr:nvSpPr>
        <xdr:cNvPr id="18" name="TextBox 17" hidden="1">
          <a:extLst>
            <a:ext uri="{FF2B5EF4-FFF2-40B4-BE49-F238E27FC236}">
              <a16:creationId xmlns:a16="http://schemas.microsoft.com/office/drawing/2014/main" id="{00000000-0008-0000-0900-000012000000}"/>
            </a:ext>
          </a:extLst>
        </xdr:cNvPr>
        <xdr:cNvSpPr txBox="1"/>
      </xdr:nvSpPr>
      <xdr:spPr>
        <a:xfrm>
          <a:off x="3365500" y="16206790"/>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NDA refresh events </a:t>
          </a:r>
          <a:r>
            <a:rPr lang="en-US" sz="1000" b="0">
              <a:latin typeface="Times New Roman"/>
            </a:rPr>
            <a:t>here.  </a:t>
          </a:r>
        </a:p>
        <a:p>
          <a:r>
            <a:rPr lang="en-US" sz="1000" b="0" baseline="0">
              <a:latin typeface="Times New Roman"/>
            </a:rPr>
            <a:t>This is pertinent for modeling refresh cycle costs.</a:t>
          </a:r>
        </a:p>
      </xdr:txBody>
    </xdr:sp>
    <xdr:clientData/>
  </xdr:twoCellAnchor>
  <xdr:twoCellAnchor>
    <xdr:from>
      <xdr:col>3</xdr:col>
      <xdr:colOff>190500</xdr:colOff>
      <xdr:row>59</xdr:row>
      <xdr:rowOff>62441</xdr:rowOff>
    </xdr:from>
    <xdr:to>
      <xdr:col>7</xdr:col>
      <xdr:colOff>206767</xdr:colOff>
      <xdr:row>61</xdr:row>
      <xdr:rowOff>119219</xdr:rowOff>
    </xdr:to>
    <xdr:sp macro="" textlink="">
      <xdr:nvSpPr>
        <xdr:cNvPr id="19" name="TextBox 18" hidden="1">
          <a:extLst>
            <a:ext uri="{FF2B5EF4-FFF2-40B4-BE49-F238E27FC236}">
              <a16:creationId xmlns:a16="http://schemas.microsoft.com/office/drawing/2014/main" id="{00000000-0008-0000-0900-000013000000}"/>
            </a:ext>
          </a:extLst>
        </xdr:cNvPr>
        <xdr:cNvSpPr txBox="1"/>
      </xdr:nvSpPr>
      <xdr:spPr>
        <a:xfrm>
          <a:off x="3270250" y="11225741"/>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Other</a:t>
          </a:r>
          <a:r>
            <a:rPr lang="en-US" sz="1000" b="0" baseline="0">
              <a:latin typeface="Times New Roman"/>
            </a:rPr>
            <a:t> potential usage measures. </a:t>
          </a:r>
          <a:r>
            <a:rPr lang="en-US" sz="1000" b="0">
              <a:latin typeface="Times New Roman"/>
            </a:rPr>
            <a:t>Enter annual</a:t>
          </a:r>
          <a:r>
            <a:rPr lang="en-US" sz="1000" b="0" baseline="0">
              <a:latin typeface="Times New Roman"/>
            </a:rPr>
            <a:t> </a:t>
          </a:r>
          <a:r>
            <a:rPr lang="en-US" sz="1000" b="0">
              <a:latin typeface="Times New Roman"/>
            </a:rPr>
            <a:t>activity</a:t>
          </a:r>
          <a:r>
            <a:rPr lang="en-US" sz="1000" b="0" baseline="0">
              <a:latin typeface="Times New Roman"/>
            </a:rPr>
            <a:t>.  Expand by Location or End Item as needed.</a:t>
          </a:r>
        </a:p>
      </xdr:txBody>
    </xdr:sp>
    <xdr:clientData/>
  </xdr:twoCellAnchor>
  <xdr:twoCellAnchor>
    <xdr:from>
      <xdr:col>3</xdr:col>
      <xdr:colOff>285750</xdr:colOff>
      <xdr:row>81</xdr:row>
      <xdr:rowOff>71440</xdr:rowOff>
    </xdr:from>
    <xdr:to>
      <xdr:col>7</xdr:col>
      <xdr:colOff>302017</xdr:colOff>
      <xdr:row>83</xdr:row>
      <xdr:rowOff>128219</xdr:rowOff>
    </xdr:to>
    <xdr:sp macro="" textlink="">
      <xdr:nvSpPr>
        <xdr:cNvPr id="20" name="TextBox 19" hidden="1">
          <a:extLst>
            <a:ext uri="{FF2B5EF4-FFF2-40B4-BE49-F238E27FC236}">
              <a16:creationId xmlns:a16="http://schemas.microsoft.com/office/drawing/2014/main" id="{00000000-0008-0000-0900-000014000000}"/>
            </a:ext>
          </a:extLst>
        </xdr:cNvPr>
        <xdr:cNvSpPr txBox="1"/>
      </xdr:nvSpPr>
      <xdr:spPr>
        <a:xfrm>
          <a:off x="3365500" y="1528604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modification install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64584</xdr:colOff>
      <xdr:row>25</xdr:row>
      <xdr:rowOff>80702</xdr:rowOff>
    </xdr:from>
    <xdr:to>
      <xdr:col>7</xdr:col>
      <xdr:colOff>280851</xdr:colOff>
      <xdr:row>28</xdr:row>
      <xdr:rowOff>114792</xdr:rowOff>
    </xdr:to>
    <xdr:sp macro="" textlink="">
      <xdr:nvSpPr>
        <xdr:cNvPr id="21" name="TextBox 20" hidden="1">
          <a:extLst>
            <a:ext uri="{FF2B5EF4-FFF2-40B4-BE49-F238E27FC236}">
              <a16:creationId xmlns:a16="http://schemas.microsoft.com/office/drawing/2014/main" id="{00000000-0008-0000-0900-000015000000}"/>
            </a:ext>
          </a:extLst>
        </xdr:cNvPr>
        <xdr:cNvSpPr txBox="1"/>
      </xdr:nvSpPr>
      <xdr:spPr>
        <a:xfrm>
          <a:off x="3344334" y="4982902"/>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concurrent production quantities here.  Concurrent production represents units produced by the contractor</a:t>
          </a:r>
          <a:r>
            <a:rPr lang="en-US" sz="1000" b="0" baseline="0">
              <a:solidFill>
                <a:schemeClr val="dk1"/>
              </a:solidFill>
              <a:latin typeface="Times New Roman"/>
              <a:ea typeface="+mn-ea"/>
              <a:cs typeface="+mn-cs"/>
            </a:rPr>
            <a:t> for other parties such as Foreign Military Sales or any other customer</a:t>
          </a:r>
          <a:r>
            <a:rPr lang="en-US" sz="1000" b="0">
              <a:solidFill>
                <a:schemeClr val="dk1"/>
              </a:solidFill>
              <a:latin typeface="Times New Roman"/>
              <a:ea typeface="+mn-ea"/>
              <a:cs typeface="+mn-cs"/>
            </a:rPr>
            <a:t>.</a:t>
          </a:r>
        </a:p>
      </xdr:txBody>
    </xdr:sp>
    <xdr:clientData/>
  </xdr:twoCellAnchor>
  <xdr:twoCellAnchor>
    <xdr:from>
      <xdr:col>3</xdr:col>
      <xdr:colOff>190500</xdr:colOff>
      <xdr:row>49</xdr:row>
      <xdr:rowOff>33067</xdr:rowOff>
    </xdr:from>
    <xdr:to>
      <xdr:col>7</xdr:col>
      <xdr:colOff>206767</xdr:colOff>
      <xdr:row>52</xdr:row>
      <xdr:rowOff>71431</xdr:rowOff>
    </xdr:to>
    <xdr:sp macro="" textlink="">
      <xdr:nvSpPr>
        <xdr:cNvPr id="22" name="TextBox 21" hidden="1">
          <a:extLst>
            <a:ext uri="{FF2B5EF4-FFF2-40B4-BE49-F238E27FC236}">
              <a16:creationId xmlns:a16="http://schemas.microsoft.com/office/drawing/2014/main" id="{00000000-0008-0000-0900-000016000000}"/>
            </a:ext>
          </a:extLst>
        </xdr:cNvPr>
        <xdr:cNvSpPr txBox="1"/>
      </xdr:nvSpPr>
      <xdr:spPr>
        <a:xfrm>
          <a:off x="3270250" y="9354867"/>
          <a:ext cx="4766067" cy="5908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each Operational Activity row, e</a:t>
          </a:r>
          <a:r>
            <a:rPr lang="en-US" sz="1000" b="0" baseline="0">
              <a:latin typeface="Times New Roman"/>
            </a:rPr>
            <a:t>xpand by Location or or operational state.  Then further expand by End Item/Variant as needed.  Enter annual activity in columns.</a:t>
          </a:r>
        </a:p>
      </xdr:txBody>
    </xdr:sp>
    <xdr:clientData/>
  </xdr:twoCellAnchor>
  <xdr:twoCellAnchor>
    <xdr:from>
      <xdr:col>18</xdr:col>
      <xdr:colOff>38099</xdr:colOff>
      <xdr:row>0</xdr:row>
      <xdr:rowOff>66674</xdr:rowOff>
    </xdr:from>
    <xdr:to>
      <xdr:col>19</xdr:col>
      <xdr:colOff>1657349</xdr:colOff>
      <xdr:row>2</xdr:row>
      <xdr:rowOff>42722</xdr:rowOff>
    </xdr:to>
    <xdr:sp macro="" textlink="">
      <xdr:nvSpPr>
        <xdr:cNvPr id="23" name="Rounded Rectangular Callout 22" hidden="1">
          <a:extLst>
            <a:ext uri="{FF2B5EF4-FFF2-40B4-BE49-F238E27FC236}">
              <a16:creationId xmlns:a16="http://schemas.microsoft.com/office/drawing/2014/main" id="{00000000-0008-0000-0900-000017000000}"/>
            </a:ext>
          </a:extLst>
        </xdr:cNvPr>
        <xdr:cNvSpPr/>
      </xdr:nvSpPr>
      <xdr:spPr>
        <a:xfrm>
          <a:off x="21488399" y="66674"/>
          <a:ext cx="2806700" cy="433248"/>
        </a:xfrm>
        <a:prstGeom prst="wedgeRoundRectCallout">
          <a:avLst>
            <a:gd name="adj1" fmla="val -28020"/>
            <a:gd name="adj2" fmla="val 10048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9</xdr:col>
      <xdr:colOff>159546</xdr:colOff>
      <xdr:row>6</xdr:row>
      <xdr:rowOff>130969</xdr:rowOff>
    </xdr:from>
    <xdr:to>
      <xdr:col>19</xdr:col>
      <xdr:colOff>1857375</xdr:colOff>
      <xdr:row>9</xdr:row>
      <xdr:rowOff>1894</xdr:rowOff>
    </xdr:to>
    <xdr:sp macro="" textlink="">
      <xdr:nvSpPr>
        <xdr:cNvPr id="24" name="Rounded Rectangular Callout 23" hidden="1">
          <a:extLst>
            <a:ext uri="{FF2B5EF4-FFF2-40B4-BE49-F238E27FC236}">
              <a16:creationId xmlns:a16="http://schemas.microsoft.com/office/drawing/2014/main" id="{00000000-0008-0000-0900-000018000000}"/>
            </a:ext>
          </a:extLst>
        </xdr:cNvPr>
        <xdr:cNvSpPr/>
      </xdr:nvSpPr>
      <xdr:spPr>
        <a:xfrm>
          <a:off x="22797296" y="1534319"/>
          <a:ext cx="1697829" cy="423375"/>
        </a:xfrm>
        <a:prstGeom prst="wedgeRoundRectCallout">
          <a:avLst>
            <a:gd name="adj1" fmla="val 12288"/>
            <a:gd name="adj2" fmla="val -1147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5</xdr:colOff>
      <xdr:row>0</xdr:row>
      <xdr:rowOff>47624</xdr:rowOff>
    </xdr:from>
    <xdr:to>
      <xdr:col>7</xdr:col>
      <xdr:colOff>457201</xdr:colOff>
      <xdr:row>2</xdr:row>
      <xdr:rowOff>186837</xdr:rowOff>
    </xdr:to>
    <xdr:sp macro="" textlink="">
      <xdr:nvSpPr>
        <xdr:cNvPr id="2" name="Rounded Rectangular Callout 1" hidden="1">
          <a:extLst>
            <a:ext uri="{FF2B5EF4-FFF2-40B4-BE49-F238E27FC236}">
              <a16:creationId xmlns:a16="http://schemas.microsoft.com/office/drawing/2014/main" id="{00000000-0008-0000-0A00-000002000000}"/>
            </a:ext>
          </a:extLst>
        </xdr:cNvPr>
        <xdr:cNvSpPr/>
      </xdr:nvSpPr>
      <xdr:spPr>
        <a:xfrm>
          <a:off x="6994525" y="47624"/>
          <a:ext cx="3457576" cy="596413"/>
        </a:xfrm>
        <a:prstGeom prst="wedgeRoundRectCallout">
          <a:avLst>
            <a:gd name="adj1" fmla="val -21221"/>
            <a:gd name="adj2" fmla="val 712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quantity next higher assembly in each cell as appropriate.  Alternatively use table to denote which item will be Installed vs. Provisioned with each aircraft.</a:t>
          </a:r>
          <a:endParaRPr lang="en-US" sz="1000" b="0">
            <a:solidFill>
              <a:sysClr val="windowText" lastClr="000000"/>
            </a:solidFill>
            <a:latin typeface="Times New Roman"/>
          </a:endParaRPr>
        </a:p>
      </xdr:txBody>
    </xdr:sp>
    <xdr:clientData/>
  </xdr:twoCellAnchor>
  <xdr:twoCellAnchor>
    <xdr:from>
      <xdr:col>7</xdr:col>
      <xdr:colOff>866775</xdr:colOff>
      <xdr:row>0</xdr:row>
      <xdr:rowOff>38100</xdr:rowOff>
    </xdr:from>
    <xdr:to>
      <xdr:col>8</xdr:col>
      <xdr:colOff>809625</xdr:colOff>
      <xdr:row>2</xdr:row>
      <xdr:rowOff>177313</xdr:rowOff>
    </xdr:to>
    <xdr:sp macro="" textlink="">
      <xdr:nvSpPr>
        <xdr:cNvPr id="3" name="Rounded Rectangle 2" hidden="1">
          <a:extLst>
            <a:ext uri="{FF2B5EF4-FFF2-40B4-BE49-F238E27FC236}">
              <a16:creationId xmlns:a16="http://schemas.microsoft.com/office/drawing/2014/main" id="{00000000-0008-0000-0A00-000003000000}"/>
            </a:ext>
          </a:extLst>
        </xdr:cNvPr>
        <xdr:cNvSpPr/>
      </xdr:nvSpPr>
      <xdr:spPr>
        <a:xfrm>
          <a:off x="10861675" y="38100"/>
          <a:ext cx="1181100" cy="596413"/>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3</xdr:col>
      <xdr:colOff>28575</xdr:colOff>
      <xdr:row>0</xdr:row>
      <xdr:rowOff>28575</xdr:rowOff>
    </xdr:from>
    <xdr:to>
      <xdr:col>14</xdr:col>
      <xdr:colOff>0</xdr:colOff>
      <xdr:row>3</xdr:row>
      <xdr:rowOff>104736</xdr:rowOff>
    </xdr:to>
    <xdr:sp macro="" textlink="">
      <xdr:nvSpPr>
        <xdr:cNvPr id="4" name="Rounded Rectangle 3" hidden="1">
          <a:extLst>
            <a:ext uri="{FF2B5EF4-FFF2-40B4-BE49-F238E27FC236}">
              <a16:creationId xmlns:a16="http://schemas.microsoft.com/office/drawing/2014/main" id="{00000000-0008-0000-0A00-000004000000}"/>
            </a:ext>
          </a:extLst>
        </xdr:cNvPr>
        <xdr:cNvSpPr/>
      </xdr:nvSpPr>
      <xdr:spPr>
        <a:xfrm>
          <a:off x="15649575" y="28575"/>
          <a:ext cx="949325"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6</xdr:col>
      <xdr:colOff>533400</xdr:colOff>
      <xdr:row>7</xdr:row>
      <xdr:rowOff>76200</xdr:rowOff>
    </xdr:from>
    <xdr:to>
      <xdr:col>8</xdr:col>
      <xdr:colOff>990600</xdr:colOff>
      <xdr:row>10</xdr:row>
      <xdr:rowOff>96351</xdr:rowOff>
    </xdr:to>
    <xdr:sp macro="" textlink="">
      <xdr:nvSpPr>
        <xdr:cNvPr id="5" name="Rounded Rectangle 4" hidden="1">
          <a:extLst>
            <a:ext uri="{FF2B5EF4-FFF2-40B4-BE49-F238E27FC236}">
              <a16:creationId xmlns:a16="http://schemas.microsoft.com/office/drawing/2014/main" id="{00000000-0008-0000-0A00-000005000000}"/>
            </a:ext>
          </a:extLst>
        </xdr:cNvPr>
        <xdr:cNvSpPr/>
      </xdr:nvSpPr>
      <xdr:spPr>
        <a:xfrm>
          <a:off x="9290050" y="1695450"/>
          <a:ext cx="2933700" cy="57260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 Prototypes on the Acquisition and O&amp;S Time Phased Table.</a:t>
          </a:r>
          <a:endParaRPr lang="en-US" sz="1000" b="0">
            <a:solidFill>
              <a:sysClr val="windowText" lastClr="000000"/>
            </a:solidFill>
            <a:latin typeface="Times New Roman"/>
          </a:endParaRPr>
        </a:p>
      </xdr:txBody>
    </xdr:sp>
    <xdr:clientData/>
  </xdr:twoCellAnchor>
  <xdr:twoCellAnchor>
    <xdr:from>
      <xdr:col>10</xdr:col>
      <xdr:colOff>0</xdr:colOff>
      <xdr:row>5</xdr:row>
      <xdr:rowOff>95250</xdr:rowOff>
    </xdr:from>
    <xdr:to>
      <xdr:col>13</xdr:col>
      <xdr:colOff>381000</xdr:colOff>
      <xdr:row>7</xdr:row>
      <xdr:rowOff>142736</xdr:rowOff>
    </xdr:to>
    <xdr:sp macro="" textlink="">
      <xdr:nvSpPr>
        <xdr:cNvPr id="6" name="Rounded Rectangle 5" hidden="1">
          <a:extLst>
            <a:ext uri="{FF2B5EF4-FFF2-40B4-BE49-F238E27FC236}">
              <a16:creationId xmlns:a16="http://schemas.microsoft.com/office/drawing/2014/main" id="{00000000-0008-0000-0A00-000006000000}"/>
            </a:ext>
          </a:extLst>
        </xdr:cNvPr>
        <xdr:cNvSpPr/>
      </xdr:nvSpPr>
      <xdr:spPr>
        <a:xfrm>
          <a:off x="12687300" y="1346200"/>
          <a:ext cx="3314700" cy="415786"/>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Acquisition and O&amp;S Time Phased Table.</a:t>
          </a:r>
          <a:endParaRPr lang="en-US" sz="1000" b="0">
            <a:solidFill>
              <a:sysClr val="windowText" lastClr="000000"/>
            </a:solidFill>
            <a:latin typeface="Times New Roman"/>
          </a:endParaRPr>
        </a:p>
      </xdr:txBody>
    </xdr:sp>
    <xdr:clientData/>
  </xdr:twoCellAnchor>
  <xdr:twoCellAnchor>
    <xdr:from>
      <xdr:col>17</xdr:col>
      <xdr:colOff>19050</xdr:colOff>
      <xdr:row>0</xdr:row>
      <xdr:rowOff>28575</xdr:rowOff>
    </xdr:from>
    <xdr:to>
      <xdr:col>18</xdr:col>
      <xdr:colOff>0</xdr:colOff>
      <xdr:row>3</xdr:row>
      <xdr:rowOff>104736</xdr:rowOff>
    </xdr:to>
    <xdr:sp macro="" textlink="">
      <xdr:nvSpPr>
        <xdr:cNvPr id="7" name="Rounded Rectangle 6" hidden="1">
          <a:extLst>
            <a:ext uri="{FF2B5EF4-FFF2-40B4-BE49-F238E27FC236}">
              <a16:creationId xmlns:a16="http://schemas.microsoft.com/office/drawing/2014/main" id="{00000000-0008-0000-0A00-000007000000}"/>
            </a:ext>
          </a:extLst>
        </xdr:cNvPr>
        <xdr:cNvSpPr/>
      </xdr:nvSpPr>
      <xdr:spPr>
        <a:xfrm>
          <a:off x="19030950" y="28575"/>
          <a:ext cx="958850"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5</xdr:col>
      <xdr:colOff>180974</xdr:colOff>
      <xdr:row>5</xdr:row>
      <xdr:rowOff>85725</xdr:rowOff>
    </xdr:from>
    <xdr:to>
      <xdr:col>18</xdr:col>
      <xdr:colOff>0</xdr:colOff>
      <xdr:row>9</xdr:row>
      <xdr:rowOff>78542</xdr:rowOff>
    </xdr:to>
    <xdr:sp macro="" textlink="">
      <xdr:nvSpPr>
        <xdr:cNvPr id="8" name="Rounded Rectangle 7" hidden="1">
          <a:extLst>
            <a:ext uri="{FF2B5EF4-FFF2-40B4-BE49-F238E27FC236}">
              <a16:creationId xmlns:a16="http://schemas.microsoft.com/office/drawing/2014/main" id="{00000000-0008-0000-0A00-000008000000}"/>
            </a:ext>
          </a:extLst>
        </xdr:cNvPr>
        <xdr:cNvSpPr/>
      </xdr:nvSpPr>
      <xdr:spPr>
        <a:xfrm>
          <a:off x="17757774" y="1336675"/>
          <a:ext cx="2232026" cy="729417"/>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Mods rows of the Acquisition and O&amp;S Time Phased Table.</a:t>
          </a:r>
          <a:endParaRPr lang="en-US" sz="1000" b="0">
            <a:solidFill>
              <a:sysClr val="windowText" lastClr="000000"/>
            </a:solidFill>
            <a:latin typeface="Times New Roman"/>
          </a:endParaRPr>
        </a:p>
      </xdr:txBody>
    </xdr:sp>
    <xdr:clientData/>
  </xdr:twoCellAnchor>
  <xdr:twoCellAnchor>
    <xdr:from>
      <xdr:col>4</xdr:col>
      <xdr:colOff>447675</xdr:colOff>
      <xdr:row>8</xdr:row>
      <xdr:rowOff>114300</xdr:rowOff>
    </xdr:from>
    <xdr:to>
      <xdr:col>6</xdr:col>
      <xdr:colOff>142875</xdr:colOff>
      <xdr:row>12</xdr:row>
      <xdr:rowOff>107117</xdr:rowOff>
    </xdr:to>
    <xdr:sp macro="" textlink="">
      <xdr:nvSpPr>
        <xdr:cNvPr id="9" name="Rounded Rectangular Callout 8" hidden="1">
          <a:extLst>
            <a:ext uri="{FF2B5EF4-FFF2-40B4-BE49-F238E27FC236}">
              <a16:creationId xmlns:a16="http://schemas.microsoft.com/office/drawing/2014/main" id="{00000000-0008-0000-0A00-000009000000}"/>
            </a:ext>
          </a:extLst>
        </xdr:cNvPr>
        <xdr:cNvSpPr/>
      </xdr:nvSpPr>
      <xdr:spPr>
        <a:xfrm>
          <a:off x="6727825" y="1917700"/>
          <a:ext cx="2171700" cy="729417"/>
        </a:xfrm>
        <a:prstGeom prst="wedgeRoundRectCallout">
          <a:avLst>
            <a:gd name="adj1" fmla="val -38700"/>
            <a:gd name="adj2" fmla="val -12760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Optional.  If necessary to fully convey the configured items, use this column for assembly/part designation or part number.</a:t>
          </a:r>
          <a:endParaRPr lang="en-US" sz="1000" b="0">
            <a:solidFill>
              <a:sysClr val="windowText" lastClr="00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4299</xdr:colOff>
      <xdr:row>215</xdr:row>
      <xdr:rowOff>114300</xdr:rowOff>
    </xdr:from>
    <xdr:to>
      <xdr:col>2</xdr:col>
      <xdr:colOff>2657474</xdr:colOff>
      <xdr:row>219</xdr:row>
      <xdr:rowOff>104775</xdr:rowOff>
    </xdr:to>
    <xdr:sp macro="" textlink="">
      <xdr:nvSpPr>
        <xdr:cNvPr id="2" name="TextBox 1" hidden="1">
          <a:extLst>
            <a:ext uri="{FF2B5EF4-FFF2-40B4-BE49-F238E27FC236}">
              <a16:creationId xmlns:a16="http://schemas.microsoft.com/office/drawing/2014/main" id="{00000000-0008-0000-0B00-000002000000}"/>
            </a:ext>
          </a:extLst>
        </xdr:cNvPr>
        <xdr:cNvSpPr txBox="1"/>
      </xdr:nvSpPr>
      <xdr:spPr>
        <a:xfrm>
          <a:off x="1250949" y="22326600"/>
          <a:ext cx="2543175" cy="727075"/>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baseline="0">
              <a:latin typeface="Times New Roman"/>
            </a:rPr>
            <a:t>Expand rows as needed.</a:t>
          </a:r>
        </a:p>
        <a:p>
          <a:r>
            <a:rPr lang="en-US" sz="1000" b="0" baseline="0">
              <a:latin typeface="Times New Roman"/>
            </a:rPr>
            <a:t>Use Excel's Indent function - do not enter leading spaces in the cell.</a:t>
          </a:r>
        </a:p>
        <a:p>
          <a:endParaRPr lang="en-US" sz="1000" b="0" baseline="0">
            <a:latin typeface="Times New Roman"/>
          </a:endParaRPr>
        </a:p>
      </xdr:txBody>
    </xdr:sp>
    <xdr:clientData/>
  </xdr:twoCellAnchor>
  <xdr:twoCellAnchor>
    <xdr:from>
      <xdr:col>4</xdr:col>
      <xdr:colOff>388769</xdr:colOff>
      <xdr:row>1</xdr:row>
      <xdr:rowOff>33339</xdr:rowOff>
    </xdr:from>
    <xdr:to>
      <xdr:col>8</xdr:col>
      <xdr:colOff>619125</xdr:colOff>
      <xdr:row>3</xdr:row>
      <xdr:rowOff>170172</xdr:rowOff>
    </xdr:to>
    <xdr:sp macro="" textlink="">
      <xdr:nvSpPr>
        <xdr:cNvPr id="3" name="TextBox 2" hidden="1">
          <a:extLst>
            <a:ext uri="{FF2B5EF4-FFF2-40B4-BE49-F238E27FC236}">
              <a16:creationId xmlns:a16="http://schemas.microsoft.com/office/drawing/2014/main" id="{00000000-0008-0000-0B00-000003000000}"/>
            </a:ext>
          </a:extLst>
        </xdr:cNvPr>
        <xdr:cNvSpPr txBox="1"/>
      </xdr:nvSpPr>
      <xdr:spPr>
        <a:xfrm>
          <a:off x="6643519" y="261939"/>
          <a:ext cx="5030956" cy="594033"/>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for Full Time Equivalents (FTEs) here.</a:t>
          </a:r>
        </a:p>
        <a:p>
          <a:r>
            <a:rPr lang="en-US" sz="1000" b="0" baseline="0">
              <a:latin typeface="Times New Roman"/>
            </a:rPr>
            <a:t>Note early years may be known and future years forecasted. Designate in row 6.</a:t>
          </a:r>
        </a:p>
        <a:p>
          <a:endParaRPr lang="en-US" sz="1000" b="0" baseline="0">
            <a:latin typeface="Times New Roman"/>
          </a:endParaRPr>
        </a:p>
      </xdr:txBody>
    </xdr:sp>
    <xdr:clientData/>
  </xdr:twoCellAnchor>
  <xdr:twoCellAnchor>
    <xdr:from>
      <xdr:col>16</xdr:col>
      <xdr:colOff>57149</xdr:colOff>
      <xdr:row>6</xdr:row>
      <xdr:rowOff>134711</xdr:rowOff>
    </xdr:from>
    <xdr:to>
      <xdr:col>16</xdr:col>
      <xdr:colOff>1367519</xdr:colOff>
      <xdr:row>13</xdr:row>
      <xdr:rowOff>45523</xdr:rowOff>
    </xdr:to>
    <xdr:sp macro="" textlink="">
      <xdr:nvSpPr>
        <xdr:cNvPr id="4" name="TextBox 3" hidden="1">
          <a:extLst>
            <a:ext uri="{FF2B5EF4-FFF2-40B4-BE49-F238E27FC236}">
              <a16:creationId xmlns:a16="http://schemas.microsoft.com/office/drawing/2014/main" id="{00000000-0008-0000-0B00-000004000000}"/>
            </a:ext>
          </a:extLst>
        </xdr:cNvPr>
        <xdr:cNvSpPr txBox="1"/>
      </xdr:nvSpPr>
      <xdr:spPr>
        <a:xfrm>
          <a:off x="19729449" y="1538061"/>
          <a:ext cx="1310370" cy="119986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algn="ctr"/>
          <a:r>
            <a:rPr lang="en-US" sz="1000" b="0">
              <a:latin typeface="Times New Roman"/>
            </a:rPr>
            <a:t>Unit of Measure is Full Time Equivalents (FTE). Use Notes column to elaborate on FTE</a:t>
          </a:r>
          <a:r>
            <a:rPr lang="en-US" sz="1000" b="0" baseline="0">
              <a:latin typeface="Times New Roman"/>
            </a:rPr>
            <a:t> definition if needed.</a:t>
          </a:r>
          <a:endParaRPr lang="en-US" sz="1000" b="0">
            <a:latin typeface="Times New Roman"/>
          </a:endParaRPr>
        </a:p>
      </xdr:txBody>
    </xdr:sp>
    <xdr:clientData/>
  </xdr:twoCellAnchor>
  <xdr:twoCellAnchor>
    <xdr:from>
      <xdr:col>12</xdr:col>
      <xdr:colOff>656168</xdr:colOff>
      <xdr:row>0</xdr:row>
      <xdr:rowOff>222250</xdr:rowOff>
    </xdr:from>
    <xdr:to>
      <xdr:col>14</xdr:col>
      <xdr:colOff>1079501</xdr:colOff>
      <xdr:row>2</xdr:row>
      <xdr:rowOff>198298</xdr:rowOff>
    </xdr:to>
    <xdr:sp macro="" textlink="">
      <xdr:nvSpPr>
        <xdr:cNvPr id="5" name="Rounded Rectangular Callout 4" hidden="1">
          <a:extLst>
            <a:ext uri="{FF2B5EF4-FFF2-40B4-BE49-F238E27FC236}">
              <a16:creationId xmlns:a16="http://schemas.microsoft.com/office/drawing/2014/main" id="{00000000-0008-0000-0B00-000005000000}"/>
            </a:ext>
          </a:extLst>
        </xdr:cNvPr>
        <xdr:cNvSpPr/>
      </xdr:nvSpPr>
      <xdr:spPr>
        <a:xfrm>
          <a:off x="16474018" y="222250"/>
          <a:ext cx="2798233" cy="433248"/>
        </a:xfrm>
        <a:prstGeom prst="wedgeRoundRectCallout">
          <a:avLst>
            <a:gd name="adj1" fmla="val 16220"/>
            <a:gd name="adj2" fmla="val 922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2</xdr:col>
      <xdr:colOff>3404658</xdr:colOff>
      <xdr:row>202</xdr:row>
      <xdr:rowOff>146860</xdr:rowOff>
    </xdr:from>
    <xdr:to>
      <xdr:col>6</xdr:col>
      <xdr:colOff>200025</xdr:colOff>
      <xdr:row>206</xdr:row>
      <xdr:rowOff>139677</xdr:rowOff>
    </xdr:to>
    <xdr:sp macro="" textlink="">
      <xdr:nvSpPr>
        <xdr:cNvPr id="6" name="TextBox 5" hidden="1">
          <a:extLst>
            <a:ext uri="{FF2B5EF4-FFF2-40B4-BE49-F238E27FC236}">
              <a16:creationId xmlns:a16="http://schemas.microsoft.com/office/drawing/2014/main" id="{00000000-0008-0000-0B00-000006000000}"/>
            </a:ext>
          </a:extLst>
        </xdr:cNvPr>
        <xdr:cNvSpPr txBox="1"/>
      </xdr:nvSpPr>
      <xdr:spPr>
        <a:xfrm>
          <a:off x="4541308" y="19965210"/>
          <a:ext cx="4313767" cy="729417"/>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a:t>
          </a:r>
          <a:r>
            <a:rPr lang="en-US" sz="1000" b="0" baseline="0">
              <a:solidFill>
                <a:schemeClr val="dk1"/>
              </a:solidFill>
              <a:effectLst/>
              <a:latin typeface="Times New Roman"/>
              <a:ea typeface="+mn-ea"/>
              <a:cs typeface="+mn-cs"/>
            </a:rPr>
            <a:t>xpand the child elements as needed. Refer to the structure of O&amp;S WBS 1.4.</a:t>
          </a:r>
        </a:p>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solidFill>
                <a:schemeClr val="dk1"/>
              </a:solidFill>
              <a:effectLst/>
              <a:latin typeface="Times New Roman"/>
              <a:ea typeface="+mn-ea"/>
              <a:cs typeface="+mn-cs"/>
            </a:rPr>
            <a:t>Add granularity by grade if</a:t>
          </a:r>
          <a:r>
            <a:rPr lang="en-US" sz="1000" b="0" baseline="0">
              <a:solidFill>
                <a:schemeClr val="dk1"/>
              </a:solidFill>
              <a:effectLst/>
              <a:latin typeface="Times New Roman"/>
              <a:ea typeface="+mn-ea"/>
              <a:cs typeface="+mn-cs"/>
            </a:rPr>
            <a:t> known.</a:t>
          </a:r>
          <a:endParaRPr lang="en-US" sz="1000" b="0">
            <a:effectLst/>
            <a:latin typeface="Times New Roman"/>
          </a:endParaRPr>
        </a:p>
      </xdr:txBody>
    </xdr:sp>
    <xdr:clientData/>
  </xdr:twoCellAnchor>
  <xdr:twoCellAnchor>
    <xdr:from>
      <xdr:col>4</xdr:col>
      <xdr:colOff>128058</xdr:colOff>
      <xdr:row>11</xdr:row>
      <xdr:rowOff>42085</xdr:rowOff>
    </xdr:from>
    <xdr:to>
      <xdr:col>7</xdr:col>
      <xdr:colOff>666750</xdr:colOff>
      <xdr:row>14</xdr:row>
      <xdr:rowOff>62236</xdr:rowOff>
    </xdr:to>
    <xdr:sp macro="" textlink="">
      <xdr:nvSpPr>
        <xdr:cNvPr id="7" name="TextBox 6" hidden="1">
          <a:extLst>
            <a:ext uri="{FF2B5EF4-FFF2-40B4-BE49-F238E27FC236}">
              <a16:creationId xmlns:a16="http://schemas.microsoft.com/office/drawing/2014/main" id="{00000000-0008-0000-0B00-000007000000}"/>
            </a:ext>
          </a:extLst>
        </xdr:cNvPr>
        <xdr:cNvSpPr txBox="1"/>
      </xdr:nvSpPr>
      <xdr:spPr>
        <a:xfrm>
          <a:off x="6382808" y="2366185"/>
          <a:ext cx="4139142" cy="57260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latin typeface="Times New Roman"/>
            </a:rPr>
            <a:t>Add granularity by grade if</a:t>
          </a:r>
          <a:r>
            <a:rPr lang="en-US" sz="1000" b="0" baseline="0">
              <a:latin typeface="Times New Roman"/>
            </a:rPr>
            <a:t> known.</a:t>
          </a:r>
          <a:endParaRPr lang="en-US" sz="1000" b="0">
            <a:latin typeface="Times New Roman"/>
          </a:endParaRPr>
        </a:p>
        <a:p>
          <a:endParaRPr lang="en-US" sz="1000" b="0">
            <a:latin typeface="Times New Roman"/>
          </a:endParaRPr>
        </a:p>
      </xdr:txBody>
    </xdr:sp>
    <xdr:clientData/>
  </xdr:twoCellAnchor>
  <xdr:twoCellAnchor>
    <xdr:from>
      <xdr:col>3</xdr:col>
      <xdr:colOff>310840</xdr:colOff>
      <xdr:row>148</xdr:row>
      <xdr:rowOff>76200</xdr:rowOff>
    </xdr:from>
    <xdr:to>
      <xdr:col>6</xdr:col>
      <xdr:colOff>38100</xdr:colOff>
      <xdr:row>151</xdr:row>
      <xdr:rowOff>96351</xdr:rowOff>
    </xdr:to>
    <xdr:sp macro="" textlink="">
      <xdr:nvSpPr>
        <xdr:cNvPr id="8" name="Rounded Rectangular Callout 7" hidden="1">
          <a:extLst>
            <a:ext uri="{FF2B5EF4-FFF2-40B4-BE49-F238E27FC236}">
              <a16:creationId xmlns:a16="http://schemas.microsoft.com/office/drawing/2014/main" id="{00000000-0008-0000-0B00-000008000000}"/>
            </a:ext>
          </a:extLst>
        </xdr:cNvPr>
        <xdr:cNvSpPr/>
      </xdr:nvSpPr>
      <xdr:spPr>
        <a:xfrm>
          <a:off x="5555940" y="9950450"/>
          <a:ext cx="3137210" cy="572601"/>
        </a:xfrm>
        <a:prstGeom prst="wedgeRoundRectCallout">
          <a:avLst>
            <a:gd name="adj1" fmla="val -39404"/>
            <a:gd name="adj2" fmla="val -7524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Use this column to optionally identify the constant (not time-phased) personnel requirements on a per system basis</a:t>
          </a:r>
          <a:r>
            <a:rPr lang="en-US" sz="1000" b="0" baseline="0">
              <a:solidFill>
                <a:sysClr val="windowText" lastClr="000000"/>
              </a:solidFill>
              <a:latin typeface="Times New Roman"/>
            </a:rPr>
            <a:t> if applicable.</a:t>
          </a:r>
          <a:endParaRPr lang="en-US" sz="1000" b="0">
            <a:solidFill>
              <a:sysClr val="windowText" lastClr="000000"/>
            </a:solidFill>
            <a:latin typeface="Times New Roman"/>
          </a:endParaRPr>
        </a:p>
      </xdr:txBody>
    </xdr:sp>
    <xdr:clientData/>
  </xdr:twoCellAnchor>
  <xdr:twoCellAnchor>
    <xdr:from>
      <xdr:col>4</xdr:col>
      <xdr:colOff>128058</xdr:colOff>
      <xdr:row>15</xdr:row>
      <xdr:rowOff>70660</xdr:rowOff>
    </xdr:from>
    <xdr:to>
      <xdr:col>7</xdr:col>
      <xdr:colOff>666750</xdr:colOff>
      <xdr:row>16</xdr:row>
      <xdr:rowOff>145481</xdr:rowOff>
    </xdr:to>
    <xdr:sp macro="" textlink="">
      <xdr:nvSpPr>
        <xdr:cNvPr id="9" name="TextBox 8" hidden="1">
          <a:extLst>
            <a:ext uri="{FF2B5EF4-FFF2-40B4-BE49-F238E27FC236}">
              <a16:creationId xmlns:a16="http://schemas.microsoft.com/office/drawing/2014/main" id="{00000000-0008-0000-0B00-000009000000}"/>
            </a:ext>
          </a:extLst>
        </xdr:cNvPr>
        <xdr:cNvSpPr txBox="1"/>
      </xdr:nvSpPr>
      <xdr:spPr>
        <a:xfrm>
          <a:off x="6382808" y="3131360"/>
          <a:ext cx="4139142" cy="25897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mend</a:t>
          </a:r>
          <a:r>
            <a:rPr lang="en-US" sz="1000" b="0" baseline="0">
              <a:solidFill>
                <a:schemeClr val="dk1"/>
              </a:solidFill>
              <a:effectLst/>
              <a:latin typeface="Times New Roman"/>
              <a:ea typeface="+mn-ea"/>
              <a:cs typeface="+mn-cs"/>
            </a:rPr>
            <a:t> or expand the child elements as needed.</a:t>
          </a:r>
          <a:endParaRPr lang="en-US" sz="1000" b="0">
            <a:latin typeface="Times New Roman"/>
          </a:endParaRPr>
        </a:p>
      </xdr:txBody>
    </xdr:sp>
    <xdr:clientData/>
  </xdr:twoCellAnchor>
  <xdr:twoCellAnchor>
    <xdr:from>
      <xdr:col>4</xdr:col>
      <xdr:colOff>25664</xdr:colOff>
      <xdr:row>23</xdr:row>
      <xdr:rowOff>47625</xdr:rowOff>
    </xdr:from>
    <xdr:to>
      <xdr:col>7</xdr:col>
      <xdr:colOff>564356</xdr:colOff>
      <xdr:row>25</xdr:row>
      <xdr:rowOff>95111</xdr:rowOff>
    </xdr:to>
    <xdr:sp macro="" textlink="">
      <xdr:nvSpPr>
        <xdr:cNvPr id="10" name="TextBox 9" hidden="1">
          <a:extLst>
            <a:ext uri="{FF2B5EF4-FFF2-40B4-BE49-F238E27FC236}">
              <a16:creationId xmlns:a16="http://schemas.microsoft.com/office/drawing/2014/main" id="{00000000-0008-0000-0B00-00000A000000}"/>
            </a:ext>
          </a:extLst>
        </xdr:cNvPr>
        <xdr:cNvSpPr txBox="1"/>
      </xdr:nvSpPr>
      <xdr:spPr>
        <a:xfrm>
          <a:off x="6280414" y="4581525"/>
          <a:ext cx="4139142" cy="41578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nter the System Program</a:t>
          </a:r>
          <a:r>
            <a:rPr lang="en-US" sz="1000" b="0" baseline="0">
              <a:solidFill>
                <a:schemeClr val="dk1"/>
              </a:solidFill>
              <a:effectLst/>
              <a:latin typeface="Times New Roman"/>
              <a:ea typeface="+mn-ea"/>
              <a:cs typeface="+mn-cs"/>
            </a:rPr>
            <a:t> Office FTEs by function if desired. (Show the same annual total as row 8 above.)</a:t>
          </a:r>
          <a:endParaRPr lang="en-US" sz="1000" b="0">
            <a:latin typeface="Times New Roman"/>
          </a:endParaRPr>
        </a:p>
      </xdr:txBody>
    </xdr:sp>
    <xdr:clientData/>
  </xdr:twoCellAnchor>
  <xdr:twoCellAnchor>
    <xdr:from>
      <xdr:col>1</xdr:col>
      <xdr:colOff>190499</xdr:colOff>
      <xdr:row>122</xdr:row>
      <xdr:rowOff>66675</xdr:rowOff>
    </xdr:from>
    <xdr:to>
      <xdr:col>2</xdr:col>
      <xdr:colOff>2714625</xdr:colOff>
      <xdr:row>124</xdr:row>
      <xdr:rowOff>114161</xdr:rowOff>
    </xdr:to>
    <xdr:sp macro="" textlink="">
      <xdr:nvSpPr>
        <xdr:cNvPr id="11" name="Rounded Rectangular Callout 10" hidden="1">
          <a:extLst>
            <a:ext uri="{FF2B5EF4-FFF2-40B4-BE49-F238E27FC236}">
              <a16:creationId xmlns:a16="http://schemas.microsoft.com/office/drawing/2014/main" id="{00000000-0008-0000-0B00-00000B000000}"/>
            </a:ext>
          </a:extLst>
        </xdr:cNvPr>
        <xdr:cNvSpPr/>
      </xdr:nvSpPr>
      <xdr:spPr>
        <a:xfrm>
          <a:off x="400049" y="5153025"/>
          <a:ext cx="3451226" cy="415786"/>
        </a:xfrm>
        <a:prstGeom prst="wedgeRoundRectCallout">
          <a:avLst>
            <a:gd name="adj1" fmla="val -60137"/>
            <a:gd name="adj2" fmla="val -462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f the expanded functional breakout is sought, hit Ungroup button at left.</a:t>
          </a:r>
          <a:endParaRPr lang="en-US" sz="1000" b="0">
            <a:solidFill>
              <a:sysClr val="windowText" lastClr="000000"/>
            </a:solidFill>
            <a:latin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657224</xdr:colOff>
      <xdr:row>0</xdr:row>
      <xdr:rowOff>92868</xdr:rowOff>
    </xdr:from>
    <xdr:to>
      <xdr:col>10</xdr:col>
      <xdr:colOff>0</xdr:colOff>
      <xdr:row>2</xdr:row>
      <xdr:rowOff>68916</xdr:rowOff>
    </xdr:to>
    <xdr:sp macro="" textlink="">
      <xdr:nvSpPr>
        <xdr:cNvPr id="2" name="Rounded Rectangular Callout 1" hidden="1">
          <a:extLst>
            <a:ext uri="{FF2B5EF4-FFF2-40B4-BE49-F238E27FC236}">
              <a16:creationId xmlns:a16="http://schemas.microsoft.com/office/drawing/2014/main" id="{00000000-0008-0000-0C00-000002000000}"/>
            </a:ext>
          </a:extLst>
        </xdr:cNvPr>
        <xdr:cNvSpPr/>
      </xdr:nvSpPr>
      <xdr:spPr>
        <a:xfrm>
          <a:off x="11363324" y="92868"/>
          <a:ext cx="1943101" cy="433248"/>
        </a:xfrm>
        <a:prstGeom prst="wedgeRoundRectCallout">
          <a:avLst>
            <a:gd name="adj1" fmla="val -45610"/>
            <a:gd name="adj2" fmla="val 12596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LRU list by WBS or Work Unit Code (WU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13</xdr:col>
      <xdr:colOff>809625</xdr:colOff>
      <xdr:row>0</xdr:row>
      <xdr:rowOff>33103</xdr:rowOff>
    </xdr:from>
    <xdr:to>
      <xdr:col>15</xdr:col>
      <xdr:colOff>1112043</xdr:colOff>
      <xdr:row>2</xdr:row>
      <xdr:rowOff>161578</xdr:rowOff>
    </xdr:to>
    <xdr:sp macro="" textlink="">
      <xdr:nvSpPr>
        <xdr:cNvPr id="3" name="Rounded Rectangular Callout 2" hidden="1">
          <a:extLst>
            <a:ext uri="{FF2B5EF4-FFF2-40B4-BE49-F238E27FC236}">
              <a16:creationId xmlns:a16="http://schemas.microsoft.com/office/drawing/2014/main" id="{00000000-0008-0000-0C00-000003000000}"/>
            </a:ext>
          </a:extLst>
        </xdr:cNvPr>
        <xdr:cNvSpPr/>
      </xdr:nvSpPr>
      <xdr:spPr>
        <a:xfrm>
          <a:off x="16687800" y="33103"/>
          <a:ext cx="1540668" cy="585675"/>
        </a:xfrm>
        <a:prstGeom prst="wedgeRoundRectCallout">
          <a:avLst>
            <a:gd name="adj1" fmla="val -6407"/>
            <a:gd name="adj2" fmla="val 925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Removals - Scheduled (MTBR-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30</xdr:col>
      <xdr:colOff>328614</xdr:colOff>
      <xdr:row>0</xdr:row>
      <xdr:rowOff>76200</xdr:rowOff>
    </xdr:from>
    <xdr:to>
      <xdr:col>32</xdr:col>
      <xdr:colOff>61911</xdr:colOff>
      <xdr:row>2</xdr:row>
      <xdr:rowOff>66535</xdr:rowOff>
    </xdr:to>
    <xdr:sp macro="" textlink="">
      <xdr:nvSpPr>
        <xdr:cNvPr id="4" name="Rounded Rectangular Callout 3" hidden="1">
          <a:extLst>
            <a:ext uri="{FF2B5EF4-FFF2-40B4-BE49-F238E27FC236}">
              <a16:creationId xmlns:a16="http://schemas.microsoft.com/office/drawing/2014/main" id="{00000000-0008-0000-0C00-000004000000}"/>
            </a:ext>
          </a:extLst>
        </xdr:cNvPr>
        <xdr:cNvSpPr/>
      </xdr:nvSpPr>
      <xdr:spPr>
        <a:xfrm>
          <a:off x="29722764" y="76200"/>
          <a:ext cx="1514472" cy="447535"/>
        </a:xfrm>
        <a:prstGeom prst="wedgeRoundRectCallout">
          <a:avLst>
            <a:gd name="adj1" fmla="val -29576"/>
            <a:gd name="adj2" fmla="val 1342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11</xdr:col>
      <xdr:colOff>22832</xdr:colOff>
      <xdr:row>0</xdr:row>
      <xdr:rowOff>39594</xdr:rowOff>
    </xdr:from>
    <xdr:to>
      <xdr:col>11</xdr:col>
      <xdr:colOff>1187824</xdr:colOff>
      <xdr:row>3</xdr:row>
      <xdr:rowOff>99646</xdr:rowOff>
    </xdr:to>
    <xdr:sp macro="" textlink="">
      <xdr:nvSpPr>
        <xdr:cNvPr id="5" name="Rounded Rectangular Callout 4" hidden="1">
          <a:extLst>
            <a:ext uri="{FF2B5EF4-FFF2-40B4-BE49-F238E27FC236}">
              <a16:creationId xmlns:a16="http://schemas.microsoft.com/office/drawing/2014/main" id="{00000000-0008-0000-0C00-000005000000}"/>
            </a:ext>
          </a:extLst>
        </xdr:cNvPr>
        <xdr:cNvSpPr/>
      </xdr:nvSpPr>
      <xdr:spPr>
        <a:xfrm>
          <a:off x="13453082" y="39594"/>
          <a:ext cx="1164992" cy="745852"/>
        </a:xfrm>
        <a:prstGeom prst="wedgeRoundRectCallout">
          <a:avLst>
            <a:gd name="adj1" fmla="val -12993"/>
            <a:gd name="adj2" fmla="val 738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Unscheduled Removals</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2</xdr:row>
      <xdr:rowOff>139513</xdr:rowOff>
    </xdr:from>
    <xdr:to>
      <xdr:col>25</xdr:col>
      <xdr:colOff>0</xdr:colOff>
      <xdr:row>20</xdr:row>
      <xdr:rowOff>88425</xdr:rowOff>
    </xdr:to>
    <xdr:sp macro="" textlink="">
      <xdr:nvSpPr>
        <xdr:cNvPr id="2" name="TextBox 1" hidden="1">
          <a:extLst>
            <a:ext uri="{FF2B5EF4-FFF2-40B4-BE49-F238E27FC236}">
              <a16:creationId xmlns:a16="http://schemas.microsoft.com/office/drawing/2014/main" id="{00000000-0008-0000-0D00-000002000000}"/>
            </a:ext>
          </a:extLst>
        </xdr:cNvPr>
        <xdr:cNvSpPr txBox="1"/>
      </xdr:nvSpPr>
      <xdr:spPr>
        <a:xfrm>
          <a:off x="0" y="2863663"/>
          <a:ext cx="10144125" cy="116811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This</a:t>
          </a:r>
          <a:r>
            <a:rPr lang="en-US" sz="1000" b="0" baseline="0">
              <a:latin typeface="Times New Roman"/>
            </a:rPr>
            <a:t> Table is primarily intended for Bills of Material.</a:t>
          </a:r>
        </a:p>
        <a:p>
          <a:endParaRPr lang="en-US" sz="1000" b="0" baseline="0">
            <a:latin typeface="Times New Roman"/>
          </a:endParaRPr>
        </a:p>
        <a:p>
          <a:r>
            <a:rPr lang="en-US" sz="1000" b="0" baseline="0">
              <a:latin typeface="Times New Roman"/>
            </a:rPr>
            <a:t>This table is also suitable for any listing of parts or equipment.  For example spares package, support equipment at a given locations, GFE, etc. </a:t>
          </a:r>
        </a:p>
        <a:p>
          <a:endParaRPr lang="en-US" sz="1000" b="0" baseline="0">
            <a:latin typeface="Times New Roman"/>
          </a:endParaRPr>
        </a:p>
        <a:p>
          <a:endParaRPr lang="en-US" sz="1000" b="0" baseline="0">
            <a:latin typeface="Times New Roman"/>
          </a:endParaRPr>
        </a:p>
      </xdr:txBody>
    </xdr:sp>
    <xdr:clientData/>
  </xdr:twoCellAnchor>
  <xdr:twoCellAnchor>
    <xdr:from>
      <xdr:col>44</xdr:col>
      <xdr:colOff>0</xdr:colOff>
      <xdr:row>0</xdr:row>
      <xdr:rowOff>171450</xdr:rowOff>
    </xdr:from>
    <xdr:to>
      <xdr:col>44</xdr:col>
      <xdr:colOff>1552576</xdr:colOff>
      <xdr:row>3</xdr:row>
      <xdr:rowOff>84445</xdr:rowOff>
    </xdr:to>
    <xdr:sp macro="" textlink="">
      <xdr:nvSpPr>
        <xdr:cNvPr id="3" name="Rounded Rectangular Callout 2" hidden="1">
          <a:extLst>
            <a:ext uri="{FF2B5EF4-FFF2-40B4-BE49-F238E27FC236}">
              <a16:creationId xmlns:a16="http://schemas.microsoft.com/office/drawing/2014/main" id="{00000000-0008-0000-0D00-000003000000}"/>
            </a:ext>
          </a:extLst>
        </xdr:cNvPr>
        <xdr:cNvSpPr/>
      </xdr:nvSpPr>
      <xdr:spPr>
        <a:xfrm>
          <a:off x="24841200" y="171450"/>
          <a:ext cx="1552576" cy="598795"/>
        </a:xfrm>
        <a:prstGeom prst="wedgeRoundRectCallout">
          <a:avLst>
            <a:gd name="adj1" fmla="val -21788"/>
            <a:gd name="adj2" fmla="val 943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44</xdr:col>
      <xdr:colOff>45248</xdr:colOff>
      <xdr:row>5</xdr:row>
      <xdr:rowOff>140494</xdr:rowOff>
    </xdr:from>
    <xdr:to>
      <xdr:col>44</xdr:col>
      <xdr:colOff>1552576</xdr:colOff>
      <xdr:row>8</xdr:row>
      <xdr:rowOff>83205</xdr:rowOff>
    </xdr:to>
    <xdr:sp macro="" textlink="">
      <xdr:nvSpPr>
        <xdr:cNvPr id="4" name="Rounded Rectangular Callout 3" hidden="1">
          <a:extLst>
            <a:ext uri="{FF2B5EF4-FFF2-40B4-BE49-F238E27FC236}">
              <a16:creationId xmlns:a16="http://schemas.microsoft.com/office/drawing/2014/main" id="{00000000-0008-0000-0D00-000004000000}"/>
            </a:ext>
          </a:extLst>
        </xdr:cNvPr>
        <xdr:cNvSpPr/>
      </xdr:nvSpPr>
      <xdr:spPr>
        <a:xfrm>
          <a:off x="24886448" y="1797844"/>
          <a:ext cx="1507328" cy="399911"/>
        </a:xfrm>
        <a:prstGeom prst="wedgeRoundRectCallout">
          <a:avLst>
            <a:gd name="adj1" fmla="val 18607"/>
            <a:gd name="adj2" fmla="val -889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2</xdr:col>
      <xdr:colOff>952500</xdr:colOff>
      <xdr:row>1</xdr:row>
      <xdr:rowOff>59532</xdr:rowOff>
    </xdr:from>
    <xdr:to>
      <xdr:col>25</xdr:col>
      <xdr:colOff>1643063</xdr:colOff>
      <xdr:row>3</xdr:row>
      <xdr:rowOff>35581</xdr:rowOff>
    </xdr:to>
    <xdr:sp macro="" textlink="">
      <xdr:nvSpPr>
        <xdr:cNvPr id="5" name="Rounded Rectangular Callout 4" hidden="1">
          <a:extLst>
            <a:ext uri="{FF2B5EF4-FFF2-40B4-BE49-F238E27FC236}">
              <a16:creationId xmlns:a16="http://schemas.microsoft.com/office/drawing/2014/main" id="{00000000-0008-0000-0D00-000005000000}"/>
            </a:ext>
          </a:extLst>
        </xdr:cNvPr>
        <xdr:cNvSpPr/>
      </xdr:nvSpPr>
      <xdr:spPr>
        <a:xfrm>
          <a:off x="2647950" y="288132"/>
          <a:ext cx="8234363" cy="433249"/>
        </a:xfrm>
        <a:prstGeom prst="wedgeRoundRectCallout">
          <a:avLst>
            <a:gd name="adj1" fmla="val -33294"/>
            <a:gd name="adj2" fmla="val 822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parts list by WBS when applicable.</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5" displayName="Table5" ref="B5:C105" totalsRowShown="0" headerRowDxfId="3" dataDxfId="2">
  <autoFilter ref="B5:C105" xr:uid="{00000000-0009-0000-0100-000001000000}"/>
  <tableColumns count="2">
    <tableColumn id="1" xr3:uid="{00000000-0010-0000-0000-000001000000}" name="Field Name" dataDxfId="1"/>
    <tableColumn id="2" xr3:uid="{00000000-0010-0000-0000-000002000000}" name="Description" dataDxfId="0"/>
  </tableColumns>
  <tableStyleInfo name="TableStyleMedium2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B1:B24"/>
  <sheetViews>
    <sheetView zoomScale="80" zoomScaleNormal="80" workbookViewId="0"/>
  </sheetViews>
  <sheetFormatPr defaultRowHeight="28.5" x14ac:dyDescent="0.45"/>
  <cols>
    <col min="2" max="2" width="59.7109375" style="759" bestFit="1" customWidth="1"/>
  </cols>
  <sheetData>
    <row r="1" spans="2:2" s="756" customFormat="1" x14ac:dyDescent="0.45">
      <c r="B1" s="757" t="s">
        <v>2184</v>
      </c>
    </row>
    <row r="2" spans="2:2" x14ac:dyDescent="0.45">
      <c r="B2" s="758" t="s">
        <v>74</v>
      </c>
    </row>
    <row r="3" spans="2:2" x14ac:dyDescent="0.45">
      <c r="B3" s="758" t="s">
        <v>75</v>
      </c>
    </row>
    <row r="4" spans="2:2" x14ac:dyDescent="0.45">
      <c r="B4" s="758" t="s">
        <v>2168</v>
      </c>
    </row>
    <row r="5" spans="2:2" x14ac:dyDescent="0.45">
      <c r="B5" s="758" t="s">
        <v>2169</v>
      </c>
    </row>
    <row r="6" spans="2:2" x14ac:dyDescent="0.45">
      <c r="B6" s="758" t="s">
        <v>2170</v>
      </c>
    </row>
    <row r="7" spans="2:2" x14ac:dyDescent="0.45">
      <c r="B7" s="758" t="s">
        <v>2171</v>
      </c>
    </row>
    <row r="8" spans="2:2" x14ac:dyDescent="0.45">
      <c r="B8" s="758" t="s">
        <v>2172</v>
      </c>
    </row>
    <row r="9" spans="2:2" x14ac:dyDescent="0.45">
      <c r="B9" s="758" t="s">
        <v>2173</v>
      </c>
    </row>
    <row r="10" spans="2:2" x14ac:dyDescent="0.45">
      <c r="B10" s="758" t="s">
        <v>2174</v>
      </c>
    </row>
    <row r="11" spans="2:2" x14ac:dyDescent="0.45">
      <c r="B11" s="758" t="s">
        <v>2175</v>
      </c>
    </row>
    <row r="12" spans="2:2" x14ac:dyDescent="0.45">
      <c r="B12" s="758" t="s">
        <v>904</v>
      </c>
    </row>
    <row r="13" spans="2:2" x14ac:dyDescent="0.45">
      <c r="B13" s="758" t="s">
        <v>2176</v>
      </c>
    </row>
    <row r="14" spans="2:2" x14ac:dyDescent="0.45">
      <c r="B14" s="758" t="s">
        <v>823</v>
      </c>
    </row>
    <row r="15" spans="2:2" x14ac:dyDescent="0.45">
      <c r="B15" s="758" t="s">
        <v>2177</v>
      </c>
    </row>
    <row r="16" spans="2:2" x14ac:dyDescent="0.45">
      <c r="B16" s="758" t="s">
        <v>2178</v>
      </c>
    </row>
    <row r="17" spans="2:2" x14ac:dyDescent="0.45">
      <c r="B17" s="758" t="s">
        <v>2179</v>
      </c>
    </row>
    <row r="18" spans="2:2" x14ac:dyDescent="0.45">
      <c r="B18" s="758" t="s">
        <v>2180</v>
      </c>
    </row>
    <row r="19" spans="2:2" x14ac:dyDescent="0.45">
      <c r="B19" s="758" t="s">
        <v>2181</v>
      </c>
    </row>
    <row r="20" spans="2:2" x14ac:dyDescent="0.45">
      <c r="B20" s="758" t="s">
        <v>295</v>
      </c>
    </row>
    <row r="21" spans="2:2" x14ac:dyDescent="0.45">
      <c r="B21" s="758" t="s">
        <v>297</v>
      </c>
    </row>
    <row r="22" spans="2:2" x14ac:dyDescent="0.45">
      <c r="B22" s="758" t="s">
        <v>2182</v>
      </c>
    </row>
    <row r="23" spans="2:2" x14ac:dyDescent="0.45">
      <c r="B23" s="758" t="s">
        <v>519</v>
      </c>
    </row>
    <row r="24" spans="2:2" x14ac:dyDescent="0.45">
      <c r="B24" s="758" t="s">
        <v>2183</v>
      </c>
    </row>
  </sheetData>
  <hyperlinks>
    <hyperlink ref="B2" location="'SWAP'!A1" tooltip="SWAP" display="SWAP" xr:uid="{00000000-0004-0000-0000-000000000000}"/>
    <hyperlink ref="B3" location="'Heritage'!A1" tooltip="Heritage" display="Heritage" xr:uid="{00000000-0004-0000-0000-000001000000}"/>
    <hyperlink ref="B4" location="'PMP Hardware Technical'!A1" tooltip="PMP Hardware Technical" display="PMP Hardware Technical" xr:uid="{00000000-0004-0000-0000-000002000000}"/>
    <hyperlink ref="B5" location="'Nonhardware Technical'!A1" tooltip="Nonhardware Technical" display="Nonhardware Technical" xr:uid="{00000000-0004-0000-0000-000003000000}"/>
    <hyperlink ref="B6" location="'Construction'!A1" tooltip="Construction" display="Construction" xr:uid="{00000000-0004-0000-0000-000004000000}"/>
    <hyperlink ref="B7" location="'O&amp;S'!A1" tooltip="O&amp;S" display="O&amp;S" xr:uid="{00000000-0004-0000-0000-000005000000}"/>
    <hyperlink ref="B8" location="'Software Dev'!A1" tooltip="Software Dev" display="Software Dev" xr:uid="{00000000-0004-0000-0000-000006000000}"/>
    <hyperlink ref="B9" location="'Software Mx'!A1" tooltip="Software Mx" display="Software Mx" xr:uid="{00000000-0004-0000-0000-000007000000}"/>
    <hyperlink ref="B10" location="'Quantities and O&amp;S Time Phased'!A1" tooltip="Quantities and O&amp;S Time Phased" display="Quantities and O&amp;S Time Phased" xr:uid="{00000000-0004-0000-0000-000008000000}"/>
    <hyperlink ref="B11" location="'Configuration'!A1" tooltip="Configuration" display="Configuration" xr:uid="{00000000-0004-0000-0000-000009000000}"/>
    <hyperlink ref="B12" location="'Manpower Time Phased'!A1" tooltip="Manpower Time Phased" display="Manpower Time Phased" xr:uid="{00000000-0004-0000-0000-00000A000000}"/>
    <hyperlink ref="B13" location="'LRU'!A1" tooltip="LRU" display="LRU" xr:uid="{00000000-0004-0000-0000-00000B000000}"/>
    <hyperlink ref="B14" location="'Parts'!A1" tooltip="Parts" display="Parts" xr:uid="{00000000-0004-0000-0000-00000C000000}"/>
    <hyperlink ref="B15" location="'Program'!A1" tooltip="Program" display="Program" xr:uid="{00000000-0004-0000-0000-00000D000000}"/>
    <hyperlink ref="B16" location="'Milestones'!A1" tooltip="Milestones" display="Milestones" xr:uid="{00000000-0004-0000-0000-00000E000000}"/>
    <hyperlink ref="B17" location="'Contract'!A1" tooltip="Contract" display="Contract" xr:uid="{00000000-0004-0000-0000-00000F000000}"/>
    <hyperlink ref="B18" location="'Roles'!A1" tooltip="Roles" display="Roles" xr:uid="{00000000-0004-0000-0000-000010000000}"/>
    <hyperlink ref="B19" location="'PMP WBS_CRS Definitions'!A1" tooltip="PMP WBS_CRS Definitions" display="PMP WBS_CRS Definitions" xr:uid="{00000000-0004-0000-0000-000011000000}"/>
    <hyperlink ref="B20" location="'Nonhardware WBS_CRS Definitions'!A1" tooltip="Nonhardware WBS_CRS Definitions" display="Nonhardware WBS_CRS Definitions" xr:uid="{00000000-0004-0000-0000-000012000000}"/>
    <hyperlink ref="B21" location="'O&amp;S WBS_CRS Definitions'!A1" tooltip="O&amp;S WBS_CRS Definitions" display="O&amp;S WBS_CRS Definitions" xr:uid="{00000000-0004-0000-0000-000013000000}"/>
    <hyperlink ref="B22" location="'Column Definitions'!A1" tooltip="Column Definitions" display="Column Definitions" xr:uid="{00000000-0004-0000-0000-000014000000}"/>
    <hyperlink ref="B23" location="'Instructions'!A1" tooltip="Instructions" display="Instructions" xr:uid="{00000000-0004-0000-0000-000015000000}"/>
    <hyperlink ref="B24" location="'Metadata'!A1" tooltip="Metadata" display="Metadata" xr:uid="{00000000-0004-0000-0000-000016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
    <tabColor theme="4" tint="0.39997558519241921"/>
    <pageSetUpPr fitToPage="1"/>
  </sheetPr>
  <dimension ref="A1:V104"/>
  <sheetViews>
    <sheetView zoomScale="80" zoomScaleNormal="80" workbookViewId="0">
      <pane xSplit="3" ySplit="6" topLeftCell="D7" activePane="bottomRight" state="frozen"/>
      <selection activeCell="E6" sqref="E6"/>
      <selection pane="topRight" activeCell="E6" sqref="E6"/>
      <selection pane="bottomLeft" activeCell="E6" sqref="E6"/>
      <selection pane="bottomRight" activeCell="B2" sqref="B1:B1048576"/>
    </sheetView>
  </sheetViews>
  <sheetFormatPr defaultColWidth="9.140625" defaultRowHeight="15" x14ac:dyDescent="0.25"/>
  <cols>
    <col min="1" max="1" width="3" style="5" customWidth="1"/>
    <col min="2" max="2" width="1.28515625" style="5" customWidth="1"/>
    <col min="3" max="3" width="39.85546875" style="5" customWidth="1"/>
    <col min="4" max="14" width="17" style="5" customWidth="1"/>
    <col min="15" max="15" width="4.140625" style="5" customWidth="1"/>
    <col min="16" max="16" width="29.42578125" style="5" customWidth="1"/>
    <col min="17" max="18" width="21.140625" style="5" customWidth="1"/>
    <col min="19" max="19" width="17" style="5" customWidth="1"/>
    <col min="20" max="20" width="29.140625" style="5" customWidth="1"/>
    <col min="21" max="21" width="63.28515625" style="5" customWidth="1"/>
    <col min="22" max="22" width="13.28515625" style="5" bestFit="1" customWidth="1"/>
    <col min="23" max="16384" width="9.140625" style="5"/>
  </cols>
  <sheetData>
    <row r="1" spans="1:22" ht="18" x14ac:dyDescent="0.25">
      <c r="A1" s="63" t="s">
        <v>1152</v>
      </c>
      <c r="B1" s="760" t="s">
        <v>2185</v>
      </c>
      <c r="C1" s="3"/>
      <c r="D1" s="3"/>
      <c r="E1" s="3"/>
      <c r="F1" s="4"/>
      <c r="G1" s="3"/>
      <c r="H1" s="3"/>
      <c r="I1" s="3"/>
      <c r="J1" s="3"/>
      <c r="K1" s="3"/>
      <c r="L1" s="3"/>
      <c r="M1" s="3"/>
      <c r="N1" s="3"/>
      <c r="O1" s="515"/>
      <c r="P1" s="3"/>
      <c r="Q1" s="3"/>
      <c r="R1" s="3"/>
      <c r="S1" s="63" t="s">
        <v>344</v>
      </c>
      <c r="T1" s="63" t="s">
        <v>79</v>
      </c>
      <c r="U1" s="3"/>
      <c r="V1" s="3"/>
    </row>
    <row r="2" spans="1:22" ht="18" x14ac:dyDescent="0.25">
      <c r="A2" s="1"/>
      <c r="B2" s="6" t="s">
        <v>1690</v>
      </c>
      <c r="C2" s="3"/>
      <c r="D2" s="3"/>
      <c r="E2" s="3"/>
      <c r="F2" s="4"/>
      <c r="G2" s="3"/>
      <c r="H2" s="3"/>
      <c r="I2" s="3"/>
      <c r="J2" s="3"/>
      <c r="K2" s="3"/>
      <c r="L2" s="3"/>
      <c r="M2" s="3"/>
      <c r="N2" s="3"/>
      <c r="O2" s="515"/>
      <c r="P2" s="3"/>
      <c r="Q2" s="3"/>
      <c r="R2" s="3"/>
      <c r="S2" s="63" t="s">
        <v>345</v>
      </c>
      <c r="T2" s="63" t="s">
        <v>80</v>
      </c>
      <c r="U2" s="3"/>
      <c r="V2" s="3"/>
    </row>
    <row r="3" spans="1:22" ht="18" x14ac:dyDescent="0.25">
      <c r="A3" s="3"/>
      <c r="B3" s="6"/>
      <c r="C3" s="3"/>
      <c r="D3" s="3"/>
      <c r="E3" s="3"/>
      <c r="F3" s="4"/>
      <c r="G3" s="3"/>
      <c r="H3" s="3"/>
      <c r="I3" s="3"/>
      <c r="J3" s="3"/>
      <c r="K3" s="3"/>
      <c r="L3" s="3"/>
      <c r="M3" s="3"/>
      <c r="N3" s="3"/>
      <c r="O3" s="515"/>
      <c r="P3" s="3"/>
      <c r="Q3" s="3"/>
      <c r="R3" s="3"/>
      <c r="S3" s="63" t="s">
        <v>346</v>
      </c>
      <c r="T3" s="63" t="s">
        <v>81</v>
      </c>
      <c r="U3" s="3"/>
      <c r="V3" s="3"/>
    </row>
    <row r="4" spans="1:22" ht="15.75" thickBot="1" x14ac:dyDescent="0.3">
      <c r="A4" s="3"/>
      <c r="B4" s="3"/>
      <c r="C4" s="3"/>
      <c r="D4" s="3"/>
      <c r="E4" s="3"/>
      <c r="F4" s="4"/>
      <c r="G4" s="3"/>
      <c r="H4" s="44"/>
      <c r="I4" s="3"/>
      <c r="J4" s="3"/>
      <c r="K4" s="3"/>
      <c r="L4" s="3"/>
      <c r="M4" s="3"/>
      <c r="N4" s="3"/>
      <c r="O4" s="515"/>
      <c r="P4" s="3"/>
      <c r="Q4" s="3"/>
      <c r="R4" s="3"/>
      <c r="S4" s="3"/>
      <c r="T4" s="3"/>
      <c r="U4" s="3"/>
      <c r="V4" s="3"/>
    </row>
    <row r="5" spans="1:22" x14ac:dyDescent="0.25">
      <c r="A5" s="516" t="s">
        <v>0</v>
      </c>
      <c r="B5" s="517"/>
      <c r="C5" s="518" t="s">
        <v>1153</v>
      </c>
      <c r="D5" s="519" t="s">
        <v>155</v>
      </c>
      <c r="E5" s="519" t="s">
        <v>1154</v>
      </c>
      <c r="F5" s="519" t="s">
        <v>1155</v>
      </c>
      <c r="G5" s="519" t="s">
        <v>1156</v>
      </c>
      <c r="H5" s="519" t="s">
        <v>1157</v>
      </c>
      <c r="I5" s="519" t="s">
        <v>1158</v>
      </c>
      <c r="J5" s="519" t="s">
        <v>1159</v>
      </c>
      <c r="K5" s="519" t="s">
        <v>1160</v>
      </c>
      <c r="L5" s="519" t="s">
        <v>1161</v>
      </c>
      <c r="M5" s="519" t="s">
        <v>1162</v>
      </c>
      <c r="N5" s="520" t="s">
        <v>198</v>
      </c>
      <c r="O5" s="521"/>
      <c r="P5" s="518" t="s">
        <v>181</v>
      </c>
      <c r="Q5" s="519" t="s">
        <v>352</v>
      </c>
      <c r="R5" s="519" t="s">
        <v>353</v>
      </c>
      <c r="S5" s="522" t="s">
        <v>61</v>
      </c>
      <c r="T5" s="522" t="s">
        <v>62</v>
      </c>
      <c r="U5" s="519" t="s">
        <v>411</v>
      </c>
      <c r="V5" s="523" t="s">
        <v>355</v>
      </c>
    </row>
    <row r="6" spans="1:22" ht="27" thickBot="1" x14ac:dyDescent="0.3">
      <c r="A6" s="52"/>
      <c r="B6" s="524"/>
      <c r="C6" s="525" t="s">
        <v>1163</v>
      </c>
      <c r="D6" s="200"/>
      <c r="E6" s="200"/>
      <c r="F6" s="200"/>
      <c r="G6" s="200"/>
      <c r="H6" s="200"/>
      <c r="I6" s="200"/>
      <c r="J6" s="200"/>
      <c r="K6" s="200"/>
      <c r="L6" s="200"/>
      <c r="M6" s="200"/>
      <c r="N6" s="526"/>
      <c r="O6" s="521"/>
      <c r="P6" s="527"/>
      <c r="Q6" s="528"/>
      <c r="R6" s="528"/>
      <c r="S6" s="528"/>
      <c r="T6" s="528"/>
      <c r="U6" s="529"/>
      <c r="V6" s="530"/>
    </row>
    <row r="7" spans="1:22" x14ac:dyDescent="0.25">
      <c r="A7" s="3"/>
      <c r="B7" s="515"/>
      <c r="C7" s="531"/>
      <c r="D7" s="532"/>
      <c r="E7" s="532"/>
      <c r="F7" s="532"/>
      <c r="G7" s="532"/>
      <c r="H7" s="532"/>
      <c r="I7" s="532"/>
      <c r="J7" s="532"/>
      <c r="K7" s="532"/>
      <c r="L7" s="532"/>
      <c r="M7" s="532"/>
      <c r="N7" s="533"/>
      <c r="O7" s="515"/>
      <c r="P7" s="534"/>
      <c r="Q7" s="535"/>
      <c r="R7" s="535"/>
      <c r="S7" s="535"/>
      <c r="T7" s="535"/>
      <c r="U7" s="535"/>
      <c r="V7" s="536"/>
    </row>
    <row r="8" spans="1:22" x14ac:dyDescent="0.25">
      <c r="A8" s="3"/>
      <c r="B8" s="515"/>
      <c r="C8" s="537"/>
      <c r="D8" s="538"/>
      <c r="E8" s="538"/>
      <c r="F8" s="538"/>
      <c r="G8" s="538"/>
      <c r="H8" s="538"/>
      <c r="I8" s="538"/>
      <c r="J8" s="538"/>
      <c r="K8" s="538"/>
      <c r="L8" s="538"/>
      <c r="M8" s="538"/>
      <c r="N8" s="539"/>
      <c r="O8" s="515"/>
      <c r="P8" s="540"/>
      <c r="Q8" s="541"/>
      <c r="R8" s="541"/>
      <c r="S8" s="541"/>
      <c r="T8" s="541"/>
      <c r="U8" s="541"/>
      <c r="V8" s="542"/>
    </row>
    <row r="9" spans="1:22" x14ac:dyDescent="0.25">
      <c r="A9" s="3"/>
      <c r="B9" s="515"/>
      <c r="C9" s="537"/>
      <c r="D9" s="538"/>
      <c r="E9" s="538"/>
      <c r="F9" s="538"/>
      <c r="G9" s="538"/>
      <c r="H9" s="538"/>
      <c r="I9" s="538"/>
      <c r="J9" s="538"/>
      <c r="K9" s="538"/>
      <c r="L9" s="538"/>
      <c r="M9" s="538"/>
      <c r="N9" s="539"/>
      <c r="O9" s="515"/>
      <c r="P9" s="540"/>
      <c r="Q9" s="541"/>
      <c r="R9" s="541"/>
      <c r="S9" s="541"/>
      <c r="T9" s="541"/>
      <c r="U9" s="541"/>
      <c r="V9" s="542"/>
    </row>
    <row r="10" spans="1:22" x14ac:dyDescent="0.25">
      <c r="A10" s="3"/>
      <c r="B10" s="515"/>
      <c r="C10" s="537"/>
      <c r="D10" s="538"/>
      <c r="E10" s="538"/>
      <c r="F10" s="538"/>
      <c r="G10" s="538"/>
      <c r="H10" s="538"/>
      <c r="I10" s="538"/>
      <c r="J10" s="538"/>
      <c r="K10" s="538"/>
      <c r="L10" s="538"/>
      <c r="M10" s="538"/>
      <c r="N10" s="539"/>
      <c r="O10" s="515"/>
      <c r="P10" s="540"/>
      <c r="Q10" s="541"/>
      <c r="R10" s="541"/>
      <c r="S10" s="541"/>
      <c r="T10" s="541"/>
      <c r="U10" s="541"/>
      <c r="V10" s="542"/>
    </row>
    <row r="11" spans="1:22" x14ac:dyDescent="0.25">
      <c r="A11" s="3"/>
      <c r="B11" s="515"/>
      <c r="C11" s="537"/>
      <c r="D11" s="538"/>
      <c r="E11" s="538"/>
      <c r="F11" s="538"/>
      <c r="G11" s="538"/>
      <c r="H11" s="538"/>
      <c r="I11" s="538"/>
      <c r="J11" s="538"/>
      <c r="K11" s="538"/>
      <c r="L11" s="538"/>
      <c r="M11" s="538"/>
      <c r="N11" s="539"/>
      <c r="O11" s="515"/>
      <c r="P11" s="540"/>
      <c r="Q11" s="541"/>
      <c r="R11" s="541"/>
      <c r="S11" s="541"/>
      <c r="T11" s="541"/>
      <c r="U11" s="541"/>
      <c r="V11" s="542"/>
    </row>
    <row r="12" spans="1:22" x14ac:dyDescent="0.25">
      <c r="A12" s="3"/>
      <c r="B12" s="515"/>
      <c r="C12" s="537"/>
      <c r="D12" s="538"/>
      <c r="E12" s="538"/>
      <c r="F12" s="538"/>
      <c r="G12" s="538"/>
      <c r="H12" s="538"/>
      <c r="I12" s="538"/>
      <c r="J12" s="538"/>
      <c r="K12" s="538"/>
      <c r="L12" s="538"/>
      <c r="M12" s="538"/>
      <c r="N12" s="539"/>
      <c r="O12" s="515"/>
      <c r="P12" s="540"/>
      <c r="Q12" s="541"/>
      <c r="R12" s="541"/>
      <c r="S12" s="541"/>
      <c r="T12" s="541"/>
      <c r="U12" s="541"/>
      <c r="V12" s="542"/>
    </row>
    <row r="13" spans="1:22" x14ac:dyDescent="0.25">
      <c r="A13" s="3"/>
      <c r="B13" s="515"/>
      <c r="C13" s="537"/>
      <c r="D13" s="538"/>
      <c r="E13" s="538"/>
      <c r="F13" s="538"/>
      <c r="G13" s="538"/>
      <c r="H13" s="538"/>
      <c r="I13" s="538"/>
      <c r="J13" s="538"/>
      <c r="K13" s="538"/>
      <c r="L13" s="538"/>
      <c r="M13" s="538"/>
      <c r="N13" s="539"/>
      <c r="O13" s="515"/>
      <c r="P13" s="540"/>
      <c r="Q13" s="541"/>
      <c r="R13" s="541"/>
      <c r="S13" s="541"/>
      <c r="T13" s="541"/>
      <c r="U13" s="541"/>
      <c r="V13" s="542"/>
    </row>
    <row r="14" spans="1:22" x14ac:dyDescent="0.25">
      <c r="A14" s="3"/>
      <c r="B14" s="515"/>
      <c r="C14" s="537"/>
      <c r="D14" s="538"/>
      <c r="E14" s="538"/>
      <c r="F14" s="538"/>
      <c r="G14" s="538"/>
      <c r="H14" s="538"/>
      <c r="I14" s="538"/>
      <c r="J14" s="538"/>
      <c r="K14" s="538"/>
      <c r="L14" s="538"/>
      <c r="M14" s="538"/>
      <c r="N14" s="539"/>
      <c r="O14" s="515"/>
      <c r="P14" s="540"/>
      <c r="Q14" s="541"/>
      <c r="R14" s="541"/>
      <c r="S14" s="541"/>
      <c r="T14" s="541"/>
      <c r="U14" s="541"/>
      <c r="V14" s="542"/>
    </row>
    <row r="15" spans="1:22" x14ac:dyDescent="0.25">
      <c r="A15" s="3"/>
      <c r="B15" s="515"/>
      <c r="C15" s="537"/>
      <c r="D15" s="538"/>
      <c r="E15" s="538"/>
      <c r="F15" s="538"/>
      <c r="G15" s="538"/>
      <c r="H15" s="538"/>
      <c r="I15" s="538"/>
      <c r="J15" s="538"/>
      <c r="K15" s="538"/>
      <c r="L15" s="538"/>
      <c r="M15" s="538"/>
      <c r="N15" s="539"/>
      <c r="O15" s="515"/>
      <c r="P15" s="540"/>
      <c r="Q15" s="541"/>
      <c r="R15" s="541"/>
      <c r="S15" s="541"/>
      <c r="T15" s="541"/>
      <c r="U15" s="541"/>
      <c r="V15" s="542"/>
    </row>
    <row r="16" spans="1:22" x14ac:dyDescent="0.25">
      <c r="A16" s="3"/>
      <c r="B16" s="515"/>
      <c r="C16" s="543" t="s">
        <v>159</v>
      </c>
      <c r="D16" s="538"/>
      <c r="E16" s="538"/>
      <c r="F16" s="538"/>
      <c r="G16" s="538"/>
      <c r="H16" s="538"/>
      <c r="I16" s="538"/>
      <c r="J16" s="538"/>
      <c r="K16" s="538"/>
      <c r="L16" s="538"/>
      <c r="M16" s="538"/>
      <c r="N16" s="539"/>
      <c r="O16" s="515"/>
      <c r="P16" s="540"/>
      <c r="Q16" s="541"/>
      <c r="R16" s="541"/>
      <c r="S16" s="541"/>
      <c r="T16" s="541"/>
      <c r="U16" s="541" t="s">
        <v>1164</v>
      </c>
      <c r="V16" s="542" t="s">
        <v>371</v>
      </c>
    </row>
    <row r="17" spans="1:22" x14ac:dyDescent="0.25">
      <c r="A17" s="3"/>
      <c r="B17" s="515"/>
      <c r="C17" s="544" t="s">
        <v>1165</v>
      </c>
      <c r="D17" s="538"/>
      <c r="E17" s="538"/>
      <c r="F17" s="538"/>
      <c r="G17" s="538"/>
      <c r="H17" s="538"/>
      <c r="I17" s="538"/>
      <c r="J17" s="538"/>
      <c r="K17" s="538"/>
      <c r="L17" s="538"/>
      <c r="M17" s="538"/>
      <c r="N17" s="539"/>
      <c r="O17" s="515"/>
      <c r="P17" s="540"/>
      <c r="Q17" s="541" t="s">
        <v>601</v>
      </c>
      <c r="R17" s="541" t="s">
        <v>1166</v>
      </c>
      <c r="S17" s="541"/>
      <c r="T17" s="541"/>
      <c r="U17" s="541"/>
      <c r="V17" s="542"/>
    </row>
    <row r="18" spans="1:22" x14ac:dyDescent="0.25">
      <c r="A18" s="3"/>
      <c r="B18" s="515"/>
      <c r="C18" s="544" t="s">
        <v>1167</v>
      </c>
      <c r="D18" s="538"/>
      <c r="E18" s="538"/>
      <c r="F18" s="538"/>
      <c r="G18" s="538"/>
      <c r="H18" s="538"/>
      <c r="I18" s="538"/>
      <c r="J18" s="538"/>
      <c r="K18" s="538"/>
      <c r="L18" s="538"/>
      <c r="M18" s="538"/>
      <c r="N18" s="539"/>
      <c r="O18" s="515"/>
      <c r="P18" s="540"/>
      <c r="Q18" s="541" t="s">
        <v>601</v>
      </c>
      <c r="R18" s="541" t="s">
        <v>1166</v>
      </c>
      <c r="S18" s="541"/>
      <c r="T18" s="541"/>
      <c r="U18" s="541"/>
      <c r="V18" s="542"/>
    </row>
    <row r="19" spans="1:22" x14ac:dyDescent="0.25">
      <c r="A19" s="3"/>
      <c r="B19" s="515"/>
      <c r="C19" s="544" t="s">
        <v>1168</v>
      </c>
      <c r="D19" s="538"/>
      <c r="E19" s="538"/>
      <c r="F19" s="538"/>
      <c r="G19" s="538"/>
      <c r="H19" s="538"/>
      <c r="I19" s="538"/>
      <c r="J19" s="538"/>
      <c r="K19" s="538"/>
      <c r="L19" s="538"/>
      <c r="M19" s="538"/>
      <c r="N19" s="539"/>
      <c r="O19" s="515"/>
      <c r="P19" s="540"/>
      <c r="Q19" s="541" t="s">
        <v>601</v>
      </c>
      <c r="R19" s="541" t="s">
        <v>1166</v>
      </c>
      <c r="S19" s="541"/>
      <c r="T19" s="541"/>
      <c r="U19" s="541"/>
      <c r="V19" s="542"/>
    </row>
    <row r="20" spans="1:22" x14ac:dyDescent="0.25">
      <c r="A20" s="3"/>
      <c r="B20" s="515"/>
      <c r="C20" s="545"/>
      <c r="D20" s="538"/>
      <c r="E20" s="538"/>
      <c r="F20" s="538"/>
      <c r="G20" s="538"/>
      <c r="H20" s="538"/>
      <c r="I20" s="538"/>
      <c r="J20" s="538"/>
      <c r="K20" s="538"/>
      <c r="L20" s="538"/>
      <c r="M20" s="538"/>
      <c r="N20" s="539"/>
      <c r="O20" s="515"/>
      <c r="P20" s="540"/>
      <c r="Q20" s="541"/>
      <c r="R20" s="541"/>
      <c r="S20" s="541"/>
      <c r="T20" s="541"/>
      <c r="U20" s="541"/>
      <c r="V20" s="542"/>
    </row>
    <row r="21" spans="1:22" x14ac:dyDescent="0.25">
      <c r="A21" s="3"/>
      <c r="B21" s="515"/>
      <c r="C21" s="543" t="s">
        <v>161</v>
      </c>
      <c r="D21" s="538"/>
      <c r="E21" s="538"/>
      <c r="F21" s="538"/>
      <c r="G21" s="538"/>
      <c r="H21" s="538"/>
      <c r="I21" s="538"/>
      <c r="J21" s="538"/>
      <c r="K21" s="538"/>
      <c r="L21" s="538"/>
      <c r="M21" s="538"/>
      <c r="N21" s="539"/>
      <c r="O21" s="515"/>
      <c r="P21" s="540"/>
      <c r="Q21" s="541"/>
      <c r="R21" s="541"/>
      <c r="S21" s="541"/>
      <c r="T21" s="541"/>
      <c r="U21" s="541" t="s">
        <v>1169</v>
      </c>
      <c r="V21" s="542" t="s">
        <v>371</v>
      </c>
    </row>
    <row r="22" spans="1:22" x14ac:dyDescent="0.25">
      <c r="A22" s="3"/>
      <c r="B22" s="515"/>
      <c r="C22" s="544" t="s">
        <v>1165</v>
      </c>
      <c r="D22" s="538"/>
      <c r="E22" s="538"/>
      <c r="F22" s="538"/>
      <c r="G22" s="538"/>
      <c r="H22" s="538"/>
      <c r="I22" s="538"/>
      <c r="J22" s="538"/>
      <c r="K22" s="538"/>
      <c r="L22" s="538"/>
      <c r="M22" s="538"/>
      <c r="N22" s="539"/>
      <c r="O22" s="515"/>
      <c r="P22" s="540"/>
      <c r="Q22" s="541" t="s">
        <v>601</v>
      </c>
      <c r="R22" s="546" t="s">
        <v>1170</v>
      </c>
      <c r="S22" s="541"/>
      <c r="T22" s="541"/>
      <c r="U22" s="541"/>
      <c r="V22" s="542"/>
    </row>
    <row r="23" spans="1:22" x14ac:dyDescent="0.25">
      <c r="A23" s="3"/>
      <c r="B23" s="515"/>
      <c r="C23" s="544" t="s">
        <v>1167</v>
      </c>
      <c r="D23" s="538"/>
      <c r="E23" s="538"/>
      <c r="F23" s="538"/>
      <c r="G23" s="538"/>
      <c r="H23" s="538"/>
      <c r="I23" s="538"/>
      <c r="J23" s="538"/>
      <c r="K23" s="538"/>
      <c r="L23" s="538"/>
      <c r="M23" s="538"/>
      <c r="N23" s="539"/>
      <c r="O23" s="515"/>
      <c r="P23" s="540"/>
      <c r="Q23" s="541" t="s">
        <v>601</v>
      </c>
      <c r="R23" s="546" t="s">
        <v>1170</v>
      </c>
      <c r="S23" s="541"/>
      <c r="T23" s="541"/>
      <c r="U23" s="541"/>
      <c r="V23" s="542"/>
    </row>
    <row r="24" spans="1:22" x14ac:dyDescent="0.25">
      <c r="A24" s="3"/>
      <c r="B24" s="515"/>
      <c r="C24" s="544" t="s">
        <v>1168</v>
      </c>
      <c r="D24" s="538"/>
      <c r="E24" s="538"/>
      <c r="F24" s="538"/>
      <c r="G24" s="538"/>
      <c r="H24" s="538"/>
      <c r="I24" s="538"/>
      <c r="J24" s="538"/>
      <c r="K24" s="538"/>
      <c r="L24" s="538"/>
      <c r="M24" s="538"/>
      <c r="N24" s="539"/>
      <c r="O24" s="515"/>
      <c r="P24" s="540"/>
      <c r="Q24" s="541" t="s">
        <v>601</v>
      </c>
      <c r="R24" s="546" t="s">
        <v>1170</v>
      </c>
      <c r="S24" s="541"/>
      <c r="T24" s="541"/>
      <c r="U24" s="541"/>
      <c r="V24" s="542"/>
    </row>
    <row r="25" spans="1:22" x14ac:dyDescent="0.25">
      <c r="A25" s="3"/>
      <c r="B25" s="515"/>
      <c r="C25" s="545"/>
      <c r="D25" s="538"/>
      <c r="E25" s="538"/>
      <c r="F25" s="538"/>
      <c r="G25" s="538"/>
      <c r="H25" s="538"/>
      <c r="I25" s="538"/>
      <c r="J25" s="538"/>
      <c r="K25" s="538"/>
      <c r="L25" s="538"/>
      <c r="M25" s="538"/>
      <c r="N25" s="539"/>
      <c r="O25" s="515"/>
      <c r="P25" s="540"/>
      <c r="Q25" s="541"/>
      <c r="R25" s="541"/>
      <c r="S25" s="541"/>
      <c r="T25" s="541"/>
      <c r="U25" s="541"/>
      <c r="V25" s="542"/>
    </row>
    <row r="26" spans="1:22" x14ac:dyDescent="0.25">
      <c r="A26" s="3"/>
      <c r="B26" s="515"/>
      <c r="C26" s="543" t="s">
        <v>163</v>
      </c>
      <c r="D26" s="538"/>
      <c r="E26" s="538"/>
      <c r="F26" s="538"/>
      <c r="G26" s="538"/>
      <c r="H26" s="538"/>
      <c r="I26" s="538"/>
      <c r="J26" s="538"/>
      <c r="K26" s="538"/>
      <c r="L26" s="538"/>
      <c r="M26" s="538"/>
      <c r="N26" s="539"/>
      <c r="O26" s="515"/>
      <c r="P26" s="540"/>
      <c r="Q26" s="541"/>
      <c r="R26" s="541"/>
      <c r="S26" s="541"/>
      <c r="T26" s="541"/>
      <c r="U26" s="541" t="s">
        <v>1171</v>
      </c>
      <c r="V26" s="542" t="s">
        <v>371</v>
      </c>
    </row>
    <row r="27" spans="1:22" x14ac:dyDescent="0.25">
      <c r="A27" s="3"/>
      <c r="B27" s="515"/>
      <c r="C27" s="544" t="s">
        <v>1165</v>
      </c>
      <c r="D27" s="538"/>
      <c r="E27" s="538"/>
      <c r="F27" s="538"/>
      <c r="G27" s="538"/>
      <c r="H27" s="538"/>
      <c r="I27" s="538"/>
      <c r="J27" s="538"/>
      <c r="K27" s="538"/>
      <c r="L27" s="538"/>
      <c r="M27" s="538"/>
      <c r="N27" s="539"/>
      <c r="O27" s="515"/>
      <c r="P27" s="540"/>
      <c r="Q27" s="541" t="s">
        <v>601</v>
      </c>
      <c r="R27" s="546" t="s">
        <v>1170</v>
      </c>
      <c r="S27" s="541"/>
      <c r="T27" s="541"/>
      <c r="U27" s="541"/>
      <c r="V27" s="542"/>
    </row>
    <row r="28" spans="1:22" x14ac:dyDescent="0.25">
      <c r="A28" s="3"/>
      <c r="B28" s="515"/>
      <c r="C28" s="544" t="s">
        <v>1167</v>
      </c>
      <c r="D28" s="538"/>
      <c r="E28" s="538"/>
      <c r="F28" s="538"/>
      <c r="G28" s="538"/>
      <c r="H28" s="538"/>
      <c r="I28" s="538"/>
      <c r="J28" s="538"/>
      <c r="K28" s="538"/>
      <c r="L28" s="538"/>
      <c r="M28" s="538"/>
      <c r="N28" s="539"/>
      <c r="O28" s="547"/>
      <c r="P28" s="548"/>
      <c r="Q28" s="541" t="s">
        <v>601</v>
      </c>
      <c r="R28" s="546" t="s">
        <v>1170</v>
      </c>
      <c r="S28" s="546"/>
      <c r="T28" s="546"/>
      <c r="U28" s="546"/>
      <c r="V28" s="549"/>
    </row>
    <row r="29" spans="1:22" x14ac:dyDescent="0.25">
      <c r="A29" s="3"/>
      <c r="B29" s="515"/>
      <c r="C29" s="544" t="s">
        <v>1168</v>
      </c>
      <c r="D29" s="538"/>
      <c r="E29" s="538"/>
      <c r="F29" s="538"/>
      <c r="G29" s="538"/>
      <c r="H29" s="538"/>
      <c r="I29" s="538"/>
      <c r="J29" s="538"/>
      <c r="K29" s="538"/>
      <c r="L29" s="538"/>
      <c r="M29" s="538"/>
      <c r="N29" s="539"/>
      <c r="O29" s="547"/>
      <c r="P29" s="548"/>
      <c r="Q29" s="541" t="s">
        <v>601</v>
      </c>
      <c r="R29" s="546" t="s">
        <v>1170</v>
      </c>
      <c r="S29" s="546"/>
      <c r="T29" s="546"/>
      <c r="U29" s="546"/>
      <c r="V29" s="549"/>
    </row>
    <row r="30" spans="1:22" x14ac:dyDescent="0.25">
      <c r="A30" s="43"/>
      <c r="B30" s="550"/>
      <c r="C30" s="545"/>
      <c r="D30" s="551"/>
      <c r="E30" s="551"/>
      <c r="F30" s="551"/>
      <c r="G30" s="551"/>
      <c r="H30" s="551"/>
      <c r="I30" s="551"/>
      <c r="J30" s="551"/>
      <c r="K30" s="551"/>
      <c r="L30" s="551"/>
      <c r="M30" s="551"/>
      <c r="N30" s="552"/>
      <c r="O30" s="553"/>
      <c r="P30" s="554"/>
      <c r="Q30" s="555"/>
      <c r="R30" s="555"/>
      <c r="S30" s="555"/>
      <c r="T30" s="555"/>
      <c r="U30" s="555"/>
      <c r="V30" s="556"/>
    </row>
    <row r="31" spans="1:22" x14ac:dyDescent="0.25">
      <c r="A31" s="3"/>
      <c r="B31" s="515"/>
      <c r="C31" s="543" t="s">
        <v>165</v>
      </c>
      <c r="D31" s="538"/>
      <c r="E31" s="538"/>
      <c r="F31" s="538"/>
      <c r="G31" s="538"/>
      <c r="H31" s="538"/>
      <c r="I31" s="538"/>
      <c r="J31" s="538"/>
      <c r="K31" s="538"/>
      <c r="L31" s="538"/>
      <c r="M31" s="538"/>
      <c r="N31" s="539"/>
      <c r="O31" s="515"/>
      <c r="P31" s="540"/>
      <c r="Q31" s="555"/>
      <c r="R31" s="555"/>
      <c r="S31" s="541"/>
      <c r="T31" s="541"/>
      <c r="U31" s="541" t="s">
        <v>1172</v>
      </c>
      <c r="V31" s="542" t="s">
        <v>371</v>
      </c>
    </row>
    <row r="32" spans="1:22" x14ac:dyDescent="0.25">
      <c r="A32" s="3"/>
      <c r="B32" s="515"/>
      <c r="C32" s="544" t="s">
        <v>1165</v>
      </c>
      <c r="D32" s="538"/>
      <c r="E32" s="538"/>
      <c r="F32" s="538"/>
      <c r="G32" s="538"/>
      <c r="H32" s="538"/>
      <c r="I32" s="538"/>
      <c r="J32" s="538"/>
      <c r="K32" s="538"/>
      <c r="L32" s="538"/>
      <c r="M32" s="538"/>
      <c r="N32" s="539"/>
      <c r="O32" s="515"/>
      <c r="P32" s="540"/>
      <c r="Q32" s="541" t="s">
        <v>601</v>
      </c>
      <c r="R32" s="546" t="s">
        <v>1170</v>
      </c>
      <c r="S32" s="541"/>
      <c r="T32" s="541"/>
      <c r="U32" s="541"/>
      <c r="V32" s="542"/>
    </row>
    <row r="33" spans="1:22" x14ac:dyDescent="0.25">
      <c r="A33" s="3"/>
      <c r="B33" s="515"/>
      <c r="C33" s="544" t="s">
        <v>1167</v>
      </c>
      <c r="D33" s="538"/>
      <c r="E33" s="538"/>
      <c r="F33" s="538"/>
      <c r="G33" s="538"/>
      <c r="H33" s="538"/>
      <c r="I33" s="538"/>
      <c r="J33" s="538"/>
      <c r="K33" s="538"/>
      <c r="L33" s="538"/>
      <c r="M33" s="538"/>
      <c r="N33" s="539"/>
      <c r="O33" s="547"/>
      <c r="P33" s="548"/>
      <c r="Q33" s="541" t="s">
        <v>601</v>
      </c>
      <c r="R33" s="546" t="s">
        <v>1170</v>
      </c>
      <c r="S33" s="546"/>
      <c r="T33" s="546"/>
      <c r="U33" s="546"/>
      <c r="V33" s="549"/>
    </row>
    <row r="34" spans="1:22" x14ac:dyDescent="0.25">
      <c r="A34" s="3"/>
      <c r="B34" s="515"/>
      <c r="C34" s="544" t="s">
        <v>1168</v>
      </c>
      <c r="D34" s="538"/>
      <c r="E34" s="538"/>
      <c r="F34" s="538"/>
      <c r="G34" s="538"/>
      <c r="H34" s="538"/>
      <c r="I34" s="538"/>
      <c r="J34" s="538"/>
      <c r="K34" s="538"/>
      <c r="L34" s="538"/>
      <c r="M34" s="538"/>
      <c r="N34" s="539"/>
      <c r="O34" s="547"/>
      <c r="P34" s="548"/>
      <c r="Q34" s="541" t="s">
        <v>601</v>
      </c>
      <c r="R34" s="546" t="s">
        <v>1170</v>
      </c>
      <c r="S34" s="546"/>
      <c r="T34" s="546"/>
      <c r="U34" s="546"/>
      <c r="V34" s="549"/>
    </row>
    <row r="35" spans="1:22" x14ac:dyDescent="0.25">
      <c r="A35" s="43"/>
      <c r="B35" s="550"/>
      <c r="C35" s="545"/>
      <c r="D35" s="551"/>
      <c r="E35" s="551"/>
      <c r="F35" s="551"/>
      <c r="G35" s="551"/>
      <c r="H35" s="551"/>
      <c r="I35" s="551"/>
      <c r="J35" s="551"/>
      <c r="K35" s="551"/>
      <c r="L35" s="551"/>
      <c r="M35" s="551"/>
      <c r="N35" s="552"/>
      <c r="O35" s="553"/>
      <c r="P35" s="554"/>
      <c r="Q35" s="555"/>
      <c r="R35" s="555"/>
      <c r="S35" s="555"/>
      <c r="T35" s="555"/>
      <c r="U35" s="555"/>
      <c r="V35" s="556"/>
    </row>
    <row r="36" spans="1:22" x14ac:dyDescent="0.25">
      <c r="A36" s="43"/>
      <c r="B36" s="550"/>
      <c r="C36" s="543" t="s">
        <v>167</v>
      </c>
      <c r="D36" s="551"/>
      <c r="E36" s="551"/>
      <c r="F36" s="551"/>
      <c r="G36" s="551"/>
      <c r="H36" s="551"/>
      <c r="I36" s="551"/>
      <c r="J36" s="551"/>
      <c r="K36" s="551"/>
      <c r="L36" s="551"/>
      <c r="M36" s="551"/>
      <c r="N36" s="552"/>
      <c r="O36" s="553"/>
      <c r="P36" s="554"/>
      <c r="Q36" s="555"/>
      <c r="R36" s="555"/>
      <c r="S36" s="555"/>
      <c r="T36" s="555"/>
      <c r="U36" s="555" t="s">
        <v>1173</v>
      </c>
      <c r="V36" s="556" t="s">
        <v>371</v>
      </c>
    </row>
    <row r="37" spans="1:22" x14ac:dyDescent="0.25">
      <c r="A37" s="43"/>
      <c r="B37" s="550"/>
      <c r="C37" s="544" t="s">
        <v>1165</v>
      </c>
      <c r="D37" s="551"/>
      <c r="E37" s="551"/>
      <c r="F37" s="551"/>
      <c r="G37" s="551"/>
      <c r="H37" s="551"/>
      <c r="I37" s="551"/>
      <c r="J37" s="551"/>
      <c r="K37" s="551"/>
      <c r="L37" s="551"/>
      <c r="M37" s="551"/>
      <c r="N37" s="552"/>
      <c r="O37" s="553"/>
      <c r="P37" s="554"/>
      <c r="Q37" s="541" t="s">
        <v>601</v>
      </c>
      <c r="R37" s="546" t="s">
        <v>1170</v>
      </c>
      <c r="S37" s="555"/>
      <c r="T37" s="555"/>
      <c r="U37" s="555"/>
      <c r="V37" s="556"/>
    </row>
    <row r="38" spans="1:22" x14ac:dyDescent="0.25">
      <c r="A38" s="43"/>
      <c r="B38" s="550"/>
      <c r="C38" s="544" t="s">
        <v>1167</v>
      </c>
      <c r="D38" s="551"/>
      <c r="E38" s="551"/>
      <c r="F38" s="551"/>
      <c r="G38" s="551"/>
      <c r="H38" s="551"/>
      <c r="I38" s="551"/>
      <c r="J38" s="551"/>
      <c r="K38" s="551"/>
      <c r="L38" s="551"/>
      <c r="M38" s="551"/>
      <c r="N38" s="552"/>
      <c r="O38" s="553"/>
      <c r="P38" s="554"/>
      <c r="Q38" s="541" t="s">
        <v>601</v>
      </c>
      <c r="R38" s="546" t="s">
        <v>1170</v>
      </c>
      <c r="S38" s="555"/>
      <c r="T38" s="555"/>
      <c r="U38" s="555"/>
      <c r="V38" s="556"/>
    </row>
    <row r="39" spans="1:22" x14ac:dyDescent="0.25">
      <c r="A39" s="43"/>
      <c r="B39" s="550"/>
      <c r="C39" s="544" t="s">
        <v>1168</v>
      </c>
      <c r="D39" s="551"/>
      <c r="E39" s="551"/>
      <c r="F39" s="551"/>
      <c r="G39" s="551"/>
      <c r="H39" s="551"/>
      <c r="I39" s="551"/>
      <c r="J39" s="551"/>
      <c r="K39" s="551"/>
      <c r="L39" s="551"/>
      <c r="M39" s="551"/>
      <c r="N39" s="552"/>
      <c r="O39" s="553"/>
      <c r="P39" s="554"/>
      <c r="Q39" s="541" t="s">
        <v>601</v>
      </c>
      <c r="R39" s="546" t="s">
        <v>1170</v>
      </c>
      <c r="S39" s="555"/>
      <c r="T39" s="555"/>
      <c r="U39" s="555"/>
      <c r="V39" s="556"/>
    </row>
    <row r="40" spans="1:22" x14ac:dyDescent="0.25">
      <c r="A40" s="43"/>
      <c r="B40" s="550"/>
      <c r="C40" s="544"/>
      <c r="D40" s="551"/>
      <c r="E40" s="551"/>
      <c r="F40" s="551"/>
      <c r="G40" s="551"/>
      <c r="H40" s="551"/>
      <c r="I40" s="551"/>
      <c r="J40" s="551"/>
      <c r="K40" s="551"/>
      <c r="L40" s="551"/>
      <c r="M40" s="551"/>
      <c r="N40" s="552"/>
      <c r="O40" s="553"/>
      <c r="P40" s="554"/>
      <c r="Q40" s="555"/>
      <c r="R40" s="555"/>
      <c r="S40" s="555"/>
      <c r="T40" s="555"/>
      <c r="U40" s="555"/>
      <c r="V40" s="556"/>
    </row>
    <row r="41" spans="1:22" x14ac:dyDescent="0.25">
      <c r="A41" s="43"/>
      <c r="B41" s="550"/>
      <c r="C41" s="543" t="s">
        <v>167</v>
      </c>
      <c r="D41" s="551"/>
      <c r="E41" s="551"/>
      <c r="F41" s="551"/>
      <c r="G41" s="551"/>
      <c r="H41" s="551"/>
      <c r="I41" s="551"/>
      <c r="J41" s="551"/>
      <c r="K41" s="551"/>
      <c r="L41" s="551"/>
      <c r="M41" s="551"/>
      <c r="N41" s="552"/>
      <c r="O41" s="553"/>
      <c r="P41" s="554"/>
      <c r="Q41" s="555"/>
      <c r="R41" s="555"/>
      <c r="S41" s="555"/>
      <c r="T41" s="555"/>
      <c r="U41" s="555" t="s">
        <v>1173</v>
      </c>
      <c r="V41" s="556" t="s">
        <v>371</v>
      </c>
    </row>
    <row r="42" spans="1:22" x14ac:dyDescent="0.25">
      <c r="A42" s="43"/>
      <c r="B42" s="550"/>
      <c r="C42" s="544" t="s">
        <v>1174</v>
      </c>
      <c r="D42" s="551"/>
      <c r="E42" s="551"/>
      <c r="F42" s="551"/>
      <c r="G42" s="551"/>
      <c r="H42" s="551"/>
      <c r="I42" s="551"/>
      <c r="J42" s="551"/>
      <c r="K42" s="551"/>
      <c r="L42" s="551"/>
      <c r="M42" s="551"/>
      <c r="N42" s="552"/>
      <c r="O42" s="553"/>
      <c r="P42" s="554"/>
      <c r="Q42" s="555"/>
      <c r="R42" s="555"/>
      <c r="S42" s="555"/>
      <c r="T42" s="555"/>
      <c r="U42" s="555"/>
      <c r="V42" s="556"/>
    </row>
    <row r="43" spans="1:22" x14ac:dyDescent="0.25">
      <c r="A43" s="43"/>
      <c r="B43" s="550"/>
      <c r="C43" s="557" t="s">
        <v>1165</v>
      </c>
      <c r="D43" s="551"/>
      <c r="E43" s="551"/>
      <c r="F43" s="551"/>
      <c r="G43" s="551"/>
      <c r="H43" s="551"/>
      <c r="I43" s="551"/>
      <c r="J43" s="551"/>
      <c r="K43" s="551"/>
      <c r="L43" s="551"/>
      <c r="M43" s="551"/>
      <c r="N43" s="552"/>
      <c r="O43" s="553"/>
      <c r="P43" s="554"/>
      <c r="Q43" s="555" t="s">
        <v>601</v>
      </c>
      <c r="R43" s="555" t="s">
        <v>1170</v>
      </c>
      <c r="S43" s="555"/>
      <c r="T43" s="555"/>
      <c r="U43" s="555"/>
      <c r="V43" s="556"/>
    </row>
    <row r="44" spans="1:22" x14ac:dyDescent="0.25">
      <c r="A44" s="43"/>
      <c r="B44" s="550"/>
      <c r="C44" s="557" t="s">
        <v>1167</v>
      </c>
      <c r="D44" s="551"/>
      <c r="E44" s="551"/>
      <c r="F44" s="551"/>
      <c r="G44" s="551"/>
      <c r="H44" s="551"/>
      <c r="I44" s="551"/>
      <c r="J44" s="551"/>
      <c r="K44" s="551"/>
      <c r="L44" s="551"/>
      <c r="M44" s="551"/>
      <c r="N44" s="552"/>
      <c r="O44" s="553"/>
      <c r="P44" s="554"/>
      <c r="Q44" s="555" t="s">
        <v>601</v>
      </c>
      <c r="R44" s="555" t="s">
        <v>1170</v>
      </c>
      <c r="S44" s="555"/>
      <c r="T44" s="555"/>
      <c r="U44" s="555"/>
      <c r="V44" s="556"/>
    </row>
    <row r="45" spans="1:22" x14ac:dyDescent="0.25">
      <c r="A45" s="43"/>
      <c r="B45" s="550"/>
      <c r="C45" s="557" t="s">
        <v>1168</v>
      </c>
      <c r="D45" s="551"/>
      <c r="E45" s="551"/>
      <c r="F45" s="551"/>
      <c r="G45" s="551"/>
      <c r="H45" s="551"/>
      <c r="I45" s="551"/>
      <c r="J45" s="551"/>
      <c r="K45" s="551"/>
      <c r="L45" s="551"/>
      <c r="M45" s="551"/>
      <c r="N45" s="552"/>
      <c r="O45" s="553"/>
      <c r="P45" s="554"/>
      <c r="Q45" s="555" t="s">
        <v>601</v>
      </c>
      <c r="R45" s="555" t="s">
        <v>1170</v>
      </c>
      <c r="S45" s="555"/>
      <c r="T45" s="555"/>
      <c r="U45" s="555"/>
      <c r="V45" s="556"/>
    </row>
    <row r="46" spans="1:22" x14ac:dyDescent="0.25">
      <c r="A46" s="43"/>
      <c r="B46" s="550"/>
      <c r="C46" s="557"/>
      <c r="D46" s="551"/>
      <c r="E46" s="551"/>
      <c r="F46" s="551"/>
      <c r="G46" s="551"/>
      <c r="H46" s="551"/>
      <c r="I46" s="551"/>
      <c r="J46" s="551"/>
      <c r="K46" s="551"/>
      <c r="L46" s="551"/>
      <c r="M46" s="551"/>
      <c r="N46" s="552"/>
      <c r="O46" s="553"/>
      <c r="P46" s="554"/>
      <c r="Q46" s="555"/>
      <c r="R46" s="555"/>
      <c r="S46" s="555"/>
      <c r="T46" s="555"/>
      <c r="U46" s="555"/>
      <c r="V46" s="556"/>
    </row>
    <row r="47" spans="1:22" x14ac:dyDescent="0.25">
      <c r="A47" s="43"/>
      <c r="B47" s="550"/>
      <c r="C47" s="543" t="s">
        <v>170</v>
      </c>
      <c r="D47" s="551"/>
      <c r="E47" s="551"/>
      <c r="F47" s="551"/>
      <c r="G47" s="551"/>
      <c r="H47" s="551"/>
      <c r="I47" s="551"/>
      <c r="J47" s="551"/>
      <c r="K47" s="551"/>
      <c r="L47" s="551"/>
      <c r="M47" s="551"/>
      <c r="N47" s="552"/>
      <c r="O47" s="553"/>
      <c r="P47" s="554"/>
      <c r="Q47" s="555"/>
      <c r="R47" s="555"/>
      <c r="S47" s="555"/>
      <c r="T47" s="555"/>
      <c r="U47" s="555" t="s">
        <v>861</v>
      </c>
      <c r="V47" s="542" t="s">
        <v>371</v>
      </c>
    </row>
    <row r="48" spans="1:22" x14ac:dyDescent="0.25">
      <c r="A48" s="43"/>
      <c r="B48" s="550"/>
      <c r="C48" s="544" t="s">
        <v>1175</v>
      </c>
      <c r="D48" s="551"/>
      <c r="E48" s="551"/>
      <c r="F48" s="551"/>
      <c r="G48" s="551"/>
      <c r="H48" s="551"/>
      <c r="I48" s="551"/>
      <c r="J48" s="551"/>
      <c r="K48" s="551"/>
      <c r="L48" s="551"/>
      <c r="M48" s="551"/>
      <c r="N48" s="552"/>
      <c r="O48" s="553"/>
      <c r="P48" s="554"/>
      <c r="Q48" s="555"/>
      <c r="R48" s="555"/>
      <c r="S48" s="555"/>
      <c r="T48" s="555"/>
      <c r="U48" s="555"/>
      <c r="V48" s="556"/>
    </row>
    <row r="49" spans="1:22" x14ac:dyDescent="0.25">
      <c r="A49" s="43"/>
      <c r="B49" s="550"/>
      <c r="C49" s="557" t="s">
        <v>1176</v>
      </c>
      <c r="D49" s="551"/>
      <c r="E49" s="551"/>
      <c r="F49" s="551"/>
      <c r="G49" s="551"/>
      <c r="H49" s="551"/>
      <c r="I49" s="551"/>
      <c r="J49" s="551"/>
      <c r="K49" s="551"/>
      <c r="L49" s="551"/>
      <c r="M49" s="551"/>
      <c r="N49" s="552"/>
      <c r="O49" s="553"/>
      <c r="P49" s="554"/>
      <c r="Q49" s="555"/>
      <c r="R49" s="555"/>
      <c r="S49" s="555"/>
      <c r="T49" s="555"/>
      <c r="U49" s="555"/>
      <c r="V49" s="556"/>
    </row>
    <row r="50" spans="1:22" x14ac:dyDescent="0.25">
      <c r="A50" s="43"/>
      <c r="B50" s="550"/>
      <c r="C50" s="558" t="s">
        <v>1165</v>
      </c>
      <c r="D50" s="551"/>
      <c r="E50" s="551"/>
      <c r="F50" s="551"/>
      <c r="G50" s="551"/>
      <c r="H50" s="551"/>
      <c r="I50" s="551"/>
      <c r="J50" s="551"/>
      <c r="K50" s="551"/>
      <c r="L50" s="551"/>
      <c r="M50" s="551"/>
      <c r="N50" s="552"/>
      <c r="O50" s="553"/>
      <c r="P50" s="554"/>
      <c r="Q50" s="555" t="s">
        <v>1177</v>
      </c>
      <c r="R50" s="555"/>
      <c r="S50" s="555"/>
      <c r="T50" s="555"/>
      <c r="U50" s="555"/>
      <c r="V50" s="556"/>
    </row>
    <row r="51" spans="1:22" x14ac:dyDescent="0.25">
      <c r="A51" s="43"/>
      <c r="B51" s="550"/>
      <c r="C51" s="558" t="s">
        <v>1167</v>
      </c>
      <c r="D51" s="551"/>
      <c r="E51" s="551"/>
      <c r="F51" s="551"/>
      <c r="G51" s="551"/>
      <c r="H51" s="551"/>
      <c r="I51" s="551"/>
      <c r="J51" s="551"/>
      <c r="K51" s="551"/>
      <c r="L51" s="551"/>
      <c r="M51" s="551"/>
      <c r="N51" s="552"/>
      <c r="O51" s="553"/>
      <c r="P51" s="554"/>
      <c r="Q51" s="555" t="s">
        <v>1177</v>
      </c>
      <c r="R51" s="555"/>
      <c r="S51" s="555"/>
      <c r="T51" s="555"/>
      <c r="U51" s="555"/>
      <c r="V51" s="556"/>
    </row>
    <row r="52" spans="1:22" x14ac:dyDescent="0.25">
      <c r="A52" s="43"/>
      <c r="B52" s="550"/>
      <c r="C52" s="558" t="s">
        <v>1168</v>
      </c>
      <c r="D52" s="551"/>
      <c r="E52" s="551"/>
      <c r="F52" s="551"/>
      <c r="G52" s="551"/>
      <c r="H52" s="551"/>
      <c r="I52" s="551"/>
      <c r="J52" s="551"/>
      <c r="K52" s="551"/>
      <c r="L52" s="551"/>
      <c r="M52" s="551"/>
      <c r="N52" s="552"/>
      <c r="O52" s="553"/>
      <c r="P52" s="554"/>
      <c r="Q52" s="555" t="s">
        <v>1177</v>
      </c>
      <c r="R52" s="555"/>
      <c r="S52" s="555"/>
      <c r="T52" s="555"/>
      <c r="U52" s="555"/>
      <c r="V52" s="556"/>
    </row>
    <row r="53" spans="1:22" x14ac:dyDescent="0.25">
      <c r="A53" s="43"/>
      <c r="B53" s="550"/>
      <c r="C53" s="543"/>
      <c r="D53" s="551"/>
      <c r="E53" s="551"/>
      <c r="F53" s="551"/>
      <c r="G53" s="551"/>
      <c r="H53" s="551"/>
      <c r="I53" s="551"/>
      <c r="J53" s="551"/>
      <c r="K53" s="551"/>
      <c r="L53" s="551"/>
      <c r="M53" s="551"/>
      <c r="N53" s="552"/>
      <c r="O53" s="553"/>
      <c r="P53" s="554"/>
      <c r="Q53" s="555"/>
      <c r="R53" s="555"/>
      <c r="S53" s="555"/>
      <c r="T53" s="555"/>
      <c r="U53" s="555"/>
      <c r="V53" s="556"/>
    </row>
    <row r="54" spans="1:22" x14ac:dyDescent="0.25">
      <c r="A54" s="43"/>
      <c r="B54" s="550"/>
      <c r="C54" s="544" t="s">
        <v>1178</v>
      </c>
      <c r="D54" s="551"/>
      <c r="E54" s="551"/>
      <c r="F54" s="551"/>
      <c r="G54" s="551"/>
      <c r="H54" s="551"/>
      <c r="I54" s="551"/>
      <c r="J54" s="551"/>
      <c r="K54" s="551"/>
      <c r="L54" s="551"/>
      <c r="M54" s="551"/>
      <c r="N54" s="552"/>
      <c r="O54" s="553"/>
      <c r="P54" s="554"/>
      <c r="Q54" s="555"/>
      <c r="R54" s="555"/>
      <c r="S54" s="555"/>
      <c r="T54" s="555"/>
      <c r="U54" s="555"/>
      <c r="V54" s="556"/>
    </row>
    <row r="55" spans="1:22" x14ac:dyDescent="0.25">
      <c r="A55" s="43"/>
      <c r="B55" s="550"/>
      <c r="C55" s="557" t="s">
        <v>1176</v>
      </c>
      <c r="D55" s="551"/>
      <c r="E55" s="551"/>
      <c r="F55" s="551"/>
      <c r="G55" s="551"/>
      <c r="H55" s="551"/>
      <c r="I55" s="551"/>
      <c r="J55" s="551"/>
      <c r="K55" s="551"/>
      <c r="L55" s="551"/>
      <c r="M55" s="551"/>
      <c r="N55" s="552"/>
      <c r="O55" s="553"/>
      <c r="P55" s="554"/>
      <c r="Q55" s="555"/>
      <c r="R55" s="555"/>
      <c r="S55" s="555"/>
      <c r="T55" s="555"/>
      <c r="U55" s="555"/>
      <c r="V55" s="556"/>
    </row>
    <row r="56" spans="1:22" x14ac:dyDescent="0.25">
      <c r="A56" s="43"/>
      <c r="B56" s="550"/>
      <c r="C56" s="558" t="s">
        <v>1165</v>
      </c>
      <c r="D56" s="551"/>
      <c r="E56" s="551"/>
      <c r="F56" s="551"/>
      <c r="G56" s="551"/>
      <c r="H56" s="551"/>
      <c r="I56" s="551"/>
      <c r="J56" s="551"/>
      <c r="K56" s="551"/>
      <c r="L56" s="551"/>
      <c r="M56" s="551"/>
      <c r="N56" s="552"/>
      <c r="O56" s="553"/>
      <c r="P56" s="554"/>
      <c r="Q56" s="555" t="s">
        <v>610</v>
      </c>
      <c r="R56" s="555"/>
      <c r="S56" s="555"/>
      <c r="T56" s="555"/>
      <c r="U56" s="555"/>
      <c r="V56" s="556"/>
    </row>
    <row r="57" spans="1:22" x14ac:dyDescent="0.25">
      <c r="A57" s="43"/>
      <c r="B57" s="550"/>
      <c r="C57" s="558" t="s">
        <v>1167</v>
      </c>
      <c r="D57" s="551"/>
      <c r="E57" s="551"/>
      <c r="F57" s="551"/>
      <c r="G57" s="551"/>
      <c r="H57" s="551"/>
      <c r="I57" s="551"/>
      <c r="J57" s="551"/>
      <c r="K57" s="551"/>
      <c r="L57" s="551"/>
      <c r="M57" s="551"/>
      <c r="N57" s="552"/>
      <c r="O57" s="553"/>
      <c r="P57" s="554"/>
      <c r="Q57" s="555" t="s">
        <v>610</v>
      </c>
      <c r="R57" s="555"/>
      <c r="S57" s="555"/>
      <c r="T57" s="555"/>
      <c r="U57" s="555"/>
      <c r="V57" s="556"/>
    </row>
    <row r="58" spans="1:22" x14ac:dyDescent="0.25">
      <c r="A58" s="43"/>
      <c r="B58" s="550"/>
      <c r="C58" s="558" t="s">
        <v>1168</v>
      </c>
      <c r="D58" s="551"/>
      <c r="E58" s="551"/>
      <c r="F58" s="551"/>
      <c r="G58" s="551"/>
      <c r="H58" s="551"/>
      <c r="I58" s="551"/>
      <c r="J58" s="551"/>
      <c r="K58" s="551"/>
      <c r="L58" s="551"/>
      <c r="M58" s="551"/>
      <c r="N58" s="552"/>
      <c r="O58" s="553"/>
      <c r="P58" s="554"/>
      <c r="Q58" s="555" t="s">
        <v>610</v>
      </c>
      <c r="R58" s="555"/>
      <c r="S58" s="555"/>
      <c r="T58" s="555"/>
      <c r="U58" s="555"/>
      <c r="V58" s="556"/>
    </row>
    <row r="59" spans="1:22" x14ac:dyDescent="0.25">
      <c r="A59" s="43"/>
      <c r="B59" s="550"/>
      <c r="C59" s="558"/>
      <c r="D59" s="551"/>
      <c r="E59" s="551"/>
      <c r="F59" s="551"/>
      <c r="G59" s="551"/>
      <c r="H59" s="551"/>
      <c r="I59" s="551"/>
      <c r="J59" s="551"/>
      <c r="K59" s="551"/>
      <c r="L59" s="551"/>
      <c r="M59" s="551"/>
      <c r="N59" s="552"/>
      <c r="O59" s="553"/>
      <c r="P59" s="554"/>
      <c r="Q59" s="555"/>
      <c r="R59" s="555"/>
      <c r="S59" s="555"/>
      <c r="T59" s="555"/>
      <c r="U59" s="555"/>
      <c r="V59" s="556"/>
    </row>
    <row r="60" spans="1:22" x14ac:dyDescent="0.25">
      <c r="A60" s="43"/>
      <c r="B60" s="550"/>
      <c r="C60" s="559" t="s">
        <v>1179</v>
      </c>
      <c r="D60" s="551"/>
      <c r="E60" s="551"/>
      <c r="F60" s="551"/>
      <c r="G60" s="551"/>
      <c r="H60" s="551"/>
      <c r="I60" s="551"/>
      <c r="J60" s="551"/>
      <c r="K60" s="551"/>
      <c r="L60" s="551"/>
      <c r="M60" s="551"/>
      <c r="N60" s="552"/>
      <c r="O60" s="553"/>
      <c r="P60" s="554"/>
      <c r="Q60" s="555"/>
      <c r="R60" s="555"/>
      <c r="S60" s="555"/>
      <c r="T60" s="555"/>
      <c r="U60" s="555"/>
      <c r="V60" s="556"/>
    </row>
    <row r="61" spans="1:22" x14ac:dyDescent="0.25">
      <c r="A61" s="43"/>
      <c r="B61" s="550"/>
      <c r="C61" s="559" t="s">
        <v>1180</v>
      </c>
      <c r="D61" s="551"/>
      <c r="E61" s="551"/>
      <c r="F61" s="551"/>
      <c r="G61" s="551"/>
      <c r="H61" s="551"/>
      <c r="I61" s="551"/>
      <c r="J61" s="551"/>
      <c r="K61" s="551"/>
      <c r="L61" s="551"/>
      <c r="M61" s="551"/>
      <c r="N61" s="552"/>
      <c r="O61" s="553"/>
      <c r="P61" s="554"/>
      <c r="Q61" s="555"/>
      <c r="R61" s="555"/>
      <c r="S61" s="555"/>
      <c r="T61" s="555"/>
      <c r="U61" s="555"/>
      <c r="V61" s="556"/>
    </row>
    <row r="62" spans="1:22" x14ac:dyDescent="0.25">
      <c r="A62" s="43"/>
      <c r="B62" s="550"/>
      <c r="C62" s="559" t="s">
        <v>1181</v>
      </c>
      <c r="D62" s="551"/>
      <c r="E62" s="551"/>
      <c r="F62" s="551"/>
      <c r="G62" s="551"/>
      <c r="H62" s="551"/>
      <c r="I62" s="551"/>
      <c r="J62" s="551"/>
      <c r="K62" s="551"/>
      <c r="L62" s="551"/>
      <c r="M62" s="551"/>
      <c r="N62" s="552"/>
      <c r="O62" s="553"/>
      <c r="P62" s="554"/>
      <c r="Q62" s="555"/>
      <c r="R62" s="555"/>
      <c r="S62" s="555"/>
      <c r="T62" s="555"/>
      <c r="U62" s="555"/>
      <c r="V62" s="556"/>
    </row>
    <row r="63" spans="1:22" x14ac:dyDescent="0.25">
      <c r="A63" s="43"/>
      <c r="B63" s="550"/>
      <c r="C63" s="559" t="s">
        <v>1182</v>
      </c>
      <c r="D63" s="551"/>
      <c r="E63" s="551"/>
      <c r="F63" s="551"/>
      <c r="G63" s="551"/>
      <c r="H63" s="551"/>
      <c r="I63" s="551"/>
      <c r="J63" s="551"/>
      <c r="K63" s="551"/>
      <c r="L63" s="551"/>
      <c r="M63" s="551"/>
      <c r="N63" s="552"/>
      <c r="O63" s="553"/>
      <c r="P63" s="554"/>
      <c r="Q63" s="555"/>
      <c r="R63" s="555"/>
      <c r="S63" s="555"/>
      <c r="T63" s="555"/>
      <c r="U63" s="555"/>
      <c r="V63" s="556"/>
    </row>
    <row r="64" spans="1:22" x14ac:dyDescent="0.25">
      <c r="A64" s="43"/>
      <c r="B64" s="550"/>
      <c r="C64" s="559" t="s">
        <v>1183</v>
      </c>
      <c r="D64" s="551"/>
      <c r="E64" s="551"/>
      <c r="F64" s="551"/>
      <c r="G64" s="551"/>
      <c r="H64" s="551"/>
      <c r="I64" s="551"/>
      <c r="J64" s="551"/>
      <c r="K64" s="551"/>
      <c r="L64" s="551"/>
      <c r="M64" s="551"/>
      <c r="N64" s="552"/>
      <c r="O64" s="553"/>
      <c r="P64" s="554"/>
      <c r="Q64" s="555"/>
      <c r="R64" s="555"/>
      <c r="S64" s="555"/>
      <c r="T64" s="555"/>
      <c r="U64" s="555"/>
      <c r="V64" s="556"/>
    </row>
    <row r="65" spans="1:22" x14ac:dyDescent="0.25">
      <c r="A65" s="3"/>
      <c r="B65" s="515"/>
      <c r="C65" s="560"/>
      <c r="D65" s="538"/>
      <c r="E65" s="538"/>
      <c r="F65" s="538"/>
      <c r="G65" s="538"/>
      <c r="H65" s="538"/>
      <c r="I65" s="538"/>
      <c r="J65" s="538"/>
      <c r="K65" s="538"/>
      <c r="L65" s="538"/>
      <c r="M65" s="538"/>
      <c r="N65" s="539"/>
      <c r="O65" s="515"/>
      <c r="P65" s="540"/>
      <c r="Q65" s="555"/>
      <c r="R65" s="555"/>
      <c r="S65" s="541"/>
      <c r="T65" s="541"/>
      <c r="U65" s="541"/>
      <c r="V65" s="542"/>
    </row>
    <row r="66" spans="1:22" x14ac:dyDescent="0.25">
      <c r="A66" s="3"/>
      <c r="B66" s="515"/>
      <c r="C66" s="543" t="s">
        <v>174</v>
      </c>
      <c r="D66" s="538"/>
      <c r="E66" s="538"/>
      <c r="F66" s="538"/>
      <c r="G66" s="538"/>
      <c r="H66" s="538"/>
      <c r="I66" s="538"/>
      <c r="J66" s="538"/>
      <c r="K66" s="538"/>
      <c r="L66" s="538"/>
      <c r="M66" s="538"/>
      <c r="N66" s="539"/>
      <c r="O66" s="515"/>
      <c r="P66" s="540"/>
      <c r="Q66" s="541"/>
      <c r="R66" s="541"/>
      <c r="S66" s="541"/>
      <c r="T66" s="541"/>
      <c r="U66" s="541" t="s">
        <v>1184</v>
      </c>
      <c r="V66" s="542" t="s">
        <v>371</v>
      </c>
    </row>
    <row r="67" spans="1:22" x14ac:dyDescent="0.25">
      <c r="A67" s="3"/>
      <c r="B67" s="515"/>
      <c r="C67" s="544" t="s">
        <v>1165</v>
      </c>
      <c r="D67" s="538"/>
      <c r="E67" s="538"/>
      <c r="F67" s="538"/>
      <c r="G67" s="538"/>
      <c r="H67" s="538"/>
      <c r="I67" s="538"/>
      <c r="J67" s="538"/>
      <c r="K67" s="538"/>
      <c r="L67" s="538"/>
      <c r="M67" s="538"/>
      <c r="N67" s="539"/>
      <c r="O67" s="515"/>
      <c r="P67" s="540"/>
      <c r="Q67" s="541" t="s">
        <v>601</v>
      </c>
      <c r="R67" s="546" t="s">
        <v>1170</v>
      </c>
      <c r="S67" s="541"/>
      <c r="T67" s="541"/>
      <c r="U67" s="541"/>
      <c r="V67" s="542"/>
    </row>
    <row r="68" spans="1:22" x14ac:dyDescent="0.25">
      <c r="A68" s="3"/>
      <c r="B68" s="515"/>
      <c r="C68" s="544" t="s">
        <v>1167</v>
      </c>
      <c r="D68" s="538"/>
      <c r="E68" s="538"/>
      <c r="F68" s="538"/>
      <c r="G68" s="538"/>
      <c r="H68" s="538"/>
      <c r="I68" s="538"/>
      <c r="J68" s="538"/>
      <c r="K68" s="538"/>
      <c r="L68" s="538"/>
      <c r="M68" s="538"/>
      <c r="N68" s="539"/>
      <c r="O68" s="515"/>
      <c r="P68" s="540"/>
      <c r="Q68" s="541" t="s">
        <v>601</v>
      </c>
      <c r="R68" s="546" t="s">
        <v>1170</v>
      </c>
      <c r="S68" s="541"/>
      <c r="T68" s="541"/>
      <c r="U68" s="541"/>
      <c r="V68" s="542"/>
    </row>
    <row r="69" spans="1:22" x14ac:dyDescent="0.25">
      <c r="A69" s="3"/>
      <c r="B69" s="515"/>
      <c r="C69" s="544" t="s">
        <v>1168</v>
      </c>
      <c r="D69" s="538"/>
      <c r="E69" s="538"/>
      <c r="F69" s="538"/>
      <c r="G69" s="538"/>
      <c r="H69" s="538"/>
      <c r="I69" s="538"/>
      <c r="J69" s="538"/>
      <c r="K69" s="538"/>
      <c r="L69" s="538"/>
      <c r="M69" s="538"/>
      <c r="N69" s="539"/>
      <c r="O69" s="515"/>
      <c r="P69" s="540"/>
      <c r="Q69" s="541" t="s">
        <v>601</v>
      </c>
      <c r="R69" s="546" t="s">
        <v>1170</v>
      </c>
      <c r="S69" s="541"/>
      <c r="T69" s="541"/>
      <c r="U69" s="541"/>
      <c r="V69" s="542"/>
    </row>
    <row r="70" spans="1:22" x14ac:dyDescent="0.25">
      <c r="A70" s="3"/>
      <c r="B70" s="515"/>
      <c r="C70" s="557"/>
      <c r="D70" s="538"/>
      <c r="E70" s="538"/>
      <c r="F70" s="538"/>
      <c r="G70" s="538"/>
      <c r="H70" s="538"/>
      <c r="I70" s="538"/>
      <c r="J70" s="538"/>
      <c r="K70" s="538"/>
      <c r="L70" s="538"/>
      <c r="M70" s="538"/>
      <c r="N70" s="539"/>
      <c r="O70" s="515"/>
      <c r="P70" s="540"/>
      <c r="Q70" s="541"/>
      <c r="R70" s="541"/>
      <c r="S70" s="541"/>
      <c r="T70" s="541"/>
      <c r="U70" s="541"/>
      <c r="V70" s="542"/>
    </row>
    <row r="71" spans="1:22" x14ac:dyDescent="0.25">
      <c r="A71" s="3"/>
      <c r="B71" s="515"/>
      <c r="C71" s="543" t="s">
        <v>1185</v>
      </c>
      <c r="D71" s="538"/>
      <c r="E71" s="538"/>
      <c r="F71" s="538"/>
      <c r="G71" s="538"/>
      <c r="H71" s="538"/>
      <c r="I71" s="538"/>
      <c r="J71" s="538"/>
      <c r="K71" s="538"/>
      <c r="L71" s="538"/>
      <c r="M71" s="538"/>
      <c r="N71" s="539"/>
      <c r="O71" s="547"/>
      <c r="P71" s="548"/>
      <c r="Q71" s="541"/>
      <c r="R71" s="541"/>
      <c r="S71" s="546"/>
      <c r="T71" s="546"/>
      <c r="U71" s="546" t="s">
        <v>1186</v>
      </c>
      <c r="V71" s="549" t="s">
        <v>371</v>
      </c>
    </row>
    <row r="72" spans="1:22" x14ac:dyDescent="0.25">
      <c r="A72" s="3"/>
      <c r="B72" s="515"/>
      <c r="C72" s="544" t="s">
        <v>1165</v>
      </c>
      <c r="D72" s="538"/>
      <c r="E72" s="538"/>
      <c r="F72" s="538"/>
      <c r="G72" s="538"/>
      <c r="H72" s="538"/>
      <c r="I72" s="538"/>
      <c r="J72" s="538"/>
      <c r="K72" s="538"/>
      <c r="L72" s="538"/>
      <c r="M72" s="538"/>
      <c r="N72" s="539"/>
      <c r="O72" s="515"/>
      <c r="P72" s="540"/>
      <c r="Q72" s="541" t="s">
        <v>601</v>
      </c>
      <c r="R72" s="546" t="s">
        <v>1170</v>
      </c>
      <c r="S72" s="541"/>
      <c r="T72" s="541"/>
      <c r="U72" s="541"/>
      <c r="V72" s="542"/>
    </row>
    <row r="73" spans="1:22" x14ac:dyDescent="0.25">
      <c r="A73" s="3"/>
      <c r="B73" s="515"/>
      <c r="C73" s="544" t="s">
        <v>1167</v>
      </c>
      <c r="D73" s="538"/>
      <c r="E73" s="538"/>
      <c r="F73" s="538"/>
      <c r="G73" s="538"/>
      <c r="H73" s="538"/>
      <c r="I73" s="538"/>
      <c r="J73" s="538"/>
      <c r="K73" s="538"/>
      <c r="L73" s="538"/>
      <c r="M73" s="538"/>
      <c r="N73" s="539"/>
      <c r="O73" s="515"/>
      <c r="P73" s="540"/>
      <c r="Q73" s="541" t="s">
        <v>601</v>
      </c>
      <c r="R73" s="546" t="s">
        <v>1170</v>
      </c>
      <c r="S73" s="541"/>
      <c r="T73" s="541"/>
      <c r="U73" s="541"/>
      <c r="V73" s="542"/>
    </row>
    <row r="74" spans="1:22" x14ac:dyDescent="0.25">
      <c r="A74" s="3"/>
      <c r="B74" s="515"/>
      <c r="C74" s="544" t="s">
        <v>1168</v>
      </c>
      <c r="D74" s="538"/>
      <c r="E74" s="538"/>
      <c r="F74" s="538"/>
      <c r="G74" s="538"/>
      <c r="H74" s="538"/>
      <c r="I74" s="538"/>
      <c r="J74" s="538"/>
      <c r="K74" s="538"/>
      <c r="L74" s="538"/>
      <c r="M74" s="538"/>
      <c r="N74" s="539"/>
      <c r="O74" s="515"/>
      <c r="P74" s="540"/>
      <c r="Q74" s="541" t="s">
        <v>601</v>
      </c>
      <c r="R74" s="546" t="s">
        <v>1170</v>
      </c>
      <c r="S74" s="541"/>
      <c r="T74" s="541"/>
      <c r="U74" s="541"/>
      <c r="V74" s="542"/>
    </row>
    <row r="75" spans="1:22" x14ac:dyDescent="0.25">
      <c r="A75" s="3"/>
      <c r="B75" s="515"/>
      <c r="C75" s="557"/>
      <c r="D75" s="538"/>
      <c r="E75" s="538"/>
      <c r="F75" s="538"/>
      <c r="G75" s="538"/>
      <c r="H75" s="538"/>
      <c r="I75" s="538"/>
      <c r="J75" s="538"/>
      <c r="K75" s="538"/>
      <c r="L75" s="538"/>
      <c r="M75" s="538"/>
      <c r="N75" s="539"/>
      <c r="O75" s="515"/>
      <c r="P75" s="540"/>
      <c r="Q75" s="541"/>
      <c r="R75" s="541"/>
      <c r="S75" s="541"/>
      <c r="T75" s="541"/>
      <c r="U75" s="541"/>
      <c r="V75" s="542"/>
    </row>
    <row r="76" spans="1:22" x14ac:dyDescent="0.25">
      <c r="A76" s="3"/>
      <c r="B76" s="515"/>
      <c r="C76" s="543" t="s">
        <v>175</v>
      </c>
      <c r="D76" s="538"/>
      <c r="E76" s="538"/>
      <c r="F76" s="538"/>
      <c r="G76" s="538"/>
      <c r="H76" s="538"/>
      <c r="I76" s="538"/>
      <c r="J76" s="538"/>
      <c r="K76" s="538"/>
      <c r="L76" s="538"/>
      <c r="M76" s="538"/>
      <c r="N76" s="539"/>
      <c r="O76" s="547"/>
      <c r="P76" s="548"/>
      <c r="Q76" s="541"/>
      <c r="R76" s="541"/>
      <c r="S76" s="546"/>
      <c r="T76" s="546"/>
      <c r="U76" s="546" t="s">
        <v>1187</v>
      </c>
      <c r="V76" s="549" t="s">
        <v>371</v>
      </c>
    </row>
    <row r="77" spans="1:22" x14ac:dyDescent="0.25">
      <c r="A77" s="3"/>
      <c r="B77" s="515"/>
      <c r="C77" s="544" t="s">
        <v>1165</v>
      </c>
      <c r="D77" s="538"/>
      <c r="E77" s="538"/>
      <c r="F77" s="538"/>
      <c r="G77" s="538"/>
      <c r="H77" s="538"/>
      <c r="I77" s="538"/>
      <c r="J77" s="538"/>
      <c r="K77" s="538"/>
      <c r="L77" s="538"/>
      <c r="M77" s="538"/>
      <c r="N77" s="539"/>
      <c r="O77" s="515"/>
      <c r="P77" s="540"/>
      <c r="Q77" s="541" t="s">
        <v>601</v>
      </c>
      <c r="R77" s="546" t="s">
        <v>1188</v>
      </c>
      <c r="S77" s="541"/>
      <c r="T77" s="541"/>
      <c r="U77" s="541"/>
      <c r="V77" s="542"/>
    </row>
    <row r="78" spans="1:22" x14ac:dyDescent="0.25">
      <c r="A78" s="3"/>
      <c r="B78" s="515"/>
      <c r="C78" s="544" t="s">
        <v>1167</v>
      </c>
      <c r="D78" s="538"/>
      <c r="E78" s="538"/>
      <c r="F78" s="538"/>
      <c r="G78" s="538"/>
      <c r="H78" s="538"/>
      <c r="I78" s="538"/>
      <c r="J78" s="538"/>
      <c r="K78" s="538"/>
      <c r="L78" s="538"/>
      <c r="M78" s="538"/>
      <c r="N78" s="539"/>
      <c r="O78" s="515"/>
      <c r="P78" s="540"/>
      <c r="Q78" s="541" t="s">
        <v>601</v>
      </c>
      <c r="R78" s="546" t="s">
        <v>1188</v>
      </c>
      <c r="S78" s="541"/>
      <c r="T78" s="541"/>
      <c r="U78" s="541"/>
      <c r="V78" s="542"/>
    </row>
    <row r="79" spans="1:22" x14ac:dyDescent="0.25">
      <c r="A79" s="3"/>
      <c r="B79" s="515"/>
      <c r="C79" s="544" t="s">
        <v>1168</v>
      </c>
      <c r="D79" s="538"/>
      <c r="E79" s="538"/>
      <c r="F79" s="538"/>
      <c r="G79" s="538"/>
      <c r="H79" s="538"/>
      <c r="I79" s="538"/>
      <c r="J79" s="538"/>
      <c r="K79" s="538"/>
      <c r="L79" s="538"/>
      <c r="M79" s="538"/>
      <c r="N79" s="539"/>
      <c r="O79" s="515"/>
      <c r="P79" s="540"/>
      <c r="Q79" s="541" t="s">
        <v>601</v>
      </c>
      <c r="R79" s="546" t="s">
        <v>1188</v>
      </c>
      <c r="S79" s="541"/>
      <c r="T79" s="541"/>
      <c r="U79" s="541"/>
      <c r="V79" s="542"/>
    </row>
    <row r="80" spans="1:22" x14ac:dyDescent="0.25">
      <c r="A80" s="3"/>
      <c r="B80" s="515"/>
      <c r="C80" s="557"/>
      <c r="D80" s="538"/>
      <c r="E80" s="538"/>
      <c r="F80" s="538"/>
      <c r="G80" s="538"/>
      <c r="H80" s="538"/>
      <c r="I80" s="538"/>
      <c r="J80" s="538"/>
      <c r="K80" s="538"/>
      <c r="L80" s="538"/>
      <c r="M80" s="538"/>
      <c r="N80" s="539"/>
      <c r="O80" s="515"/>
      <c r="P80" s="540"/>
      <c r="Q80" s="541"/>
      <c r="R80" s="541"/>
      <c r="S80" s="541"/>
      <c r="T80" s="541"/>
      <c r="U80" s="541"/>
      <c r="V80" s="542"/>
    </row>
    <row r="81" spans="1:22" x14ac:dyDescent="0.25">
      <c r="A81" s="3"/>
      <c r="B81" s="515"/>
      <c r="C81" s="543" t="s">
        <v>177</v>
      </c>
      <c r="D81" s="538"/>
      <c r="E81" s="538"/>
      <c r="F81" s="538"/>
      <c r="G81" s="538"/>
      <c r="H81" s="538"/>
      <c r="I81" s="538"/>
      <c r="J81" s="538"/>
      <c r="K81" s="538"/>
      <c r="L81" s="538"/>
      <c r="M81" s="538"/>
      <c r="N81" s="539"/>
      <c r="O81" s="547"/>
      <c r="P81" s="548"/>
      <c r="Q81" s="541"/>
      <c r="R81" s="541"/>
      <c r="S81" s="546"/>
      <c r="T81" s="546"/>
      <c r="U81" s="546" t="s">
        <v>1119</v>
      </c>
      <c r="V81" s="549" t="s">
        <v>371</v>
      </c>
    </row>
    <row r="82" spans="1:22" x14ac:dyDescent="0.25">
      <c r="A82" s="3"/>
      <c r="B82" s="515"/>
      <c r="C82" s="544" t="s">
        <v>1165</v>
      </c>
      <c r="D82" s="538"/>
      <c r="E82" s="538"/>
      <c r="F82" s="538"/>
      <c r="G82" s="538"/>
      <c r="H82" s="538"/>
      <c r="I82" s="538"/>
      <c r="J82" s="538"/>
      <c r="K82" s="538"/>
      <c r="L82" s="538"/>
      <c r="M82" s="538"/>
      <c r="N82" s="539"/>
      <c r="O82" s="515"/>
      <c r="P82" s="540"/>
      <c r="Q82" s="541" t="s">
        <v>601</v>
      </c>
      <c r="R82" s="546" t="s">
        <v>1189</v>
      </c>
      <c r="S82" s="541"/>
      <c r="T82" s="541"/>
      <c r="U82" s="541"/>
      <c r="V82" s="542"/>
    </row>
    <row r="83" spans="1:22" x14ac:dyDescent="0.25">
      <c r="A83" s="3"/>
      <c r="B83" s="515"/>
      <c r="C83" s="544" t="s">
        <v>1167</v>
      </c>
      <c r="D83" s="538"/>
      <c r="E83" s="538"/>
      <c r="F83" s="538"/>
      <c r="G83" s="538"/>
      <c r="H83" s="538"/>
      <c r="I83" s="538"/>
      <c r="J83" s="538"/>
      <c r="K83" s="538"/>
      <c r="L83" s="538"/>
      <c r="M83" s="538"/>
      <c r="N83" s="539"/>
      <c r="O83" s="515"/>
      <c r="P83" s="540"/>
      <c r="Q83" s="541" t="s">
        <v>601</v>
      </c>
      <c r="R83" s="546" t="s">
        <v>1189</v>
      </c>
      <c r="S83" s="541"/>
      <c r="T83" s="541"/>
      <c r="U83" s="541"/>
      <c r="V83" s="542"/>
    </row>
    <row r="84" spans="1:22" x14ac:dyDescent="0.25">
      <c r="A84" s="3"/>
      <c r="B84" s="515"/>
      <c r="C84" s="544" t="s">
        <v>1168</v>
      </c>
      <c r="D84" s="538"/>
      <c r="E84" s="538"/>
      <c r="F84" s="538"/>
      <c r="G84" s="538"/>
      <c r="H84" s="538"/>
      <c r="I84" s="538"/>
      <c r="J84" s="538"/>
      <c r="K84" s="538"/>
      <c r="L84" s="538"/>
      <c r="M84" s="538"/>
      <c r="N84" s="539"/>
      <c r="O84" s="515"/>
      <c r="P84" s="540"/>
      <c r="Q84" s="541" t="s">
        <v>601</v>
      </c>
      <c r="R84" s="546" t="s">
        <v>1189</v>
      </c>
      <c r="S84" s="541"/>
      <c r="T84" s="541"/>
      <c r="U84" s="541"/>
      <c r="V84" s="542"/>
    </row>
    <row r="85" spans="1:22" x14ac:dyDescent="0.25">
      <c r="A85" s="3"/>
      <c r="B85" s="515"/>
      <c r="C85" s="557"/>
      <c r="D85" s="538"/>
      <c r="E85" s="538"/>
      <c r="F85" s="538"/>
      <c r="G85" s="538"/>
      <c r="H85" s="538"/>
      <c r="I85" s="538"/>
      <c r="J85" s="538"/>
      <c r="K85" s="538"/>
      <c r="L85" s="538"/>
      <c r="M85" s="538"/>
      <c r="N85" s="539"/>
      <c r="O85" s="515"/>
      <c r="P85" s="540"/>
      <c r="Q85" s="541"/>
      <c r="R85" s="541"/>
      <c r="S85" s="541"/>
      <c r="T85" s="541"/>
      <c r="U85" s="541"/>
      <c r="V85" s="542"/>
    </row>
    <row r="86" spans="1:22" x14ac:dyDescent="0.25">
      <c r="A86" s="3"/>
      <c r="B86" s="515"/>
      <c r="C86" s="543" t="s">
        <v>1190</v>
      </c>
      <c r="D86" s="538"/>
      <c r="E86" s="538"/>
      <c r="F86" s="538"/>
      <c r="G86" s="538"/>
      <c r="H86" s="538"/>
      <c r="I86" s="538"/>
      <c r="J86" s="538"/>
      <c r="K86" s="538"/>
      <c r="L86" s="538"/>
      <c r="M86" s="538"/>
      <c r="N86" s="539"/>
      <c r="O86" s="547"/>
      <c r="P86" s="548"/>
      <c r="Q86" s="541"/>
      <c r="R86" s="541"/>
      <c r="S86" s="546"/>
      <c r="T86" s="546"/>
      <c r="U86" s="546" t="s">
        <v>1191</v>
      </c>
      <c r="V86" s="549" t="s">
        <v>371</v>
      </c>
    </row>
    <row r="87" spans="1:22" x14ac:dyDescent="0.25">
      <c r="A87" s="3"/>
      <c r="B87" s="515"/>
      <c r="C87" s="544" t="s">
        <v>1165</v>
      </c>
      <c r="D87" s="538"/>
      <c r="E87" s="538"/>
      <c r="F87" s="538"/>
      <c r="G87" s="538"/>
      <c r="H87" s="538"/>
      <c r="I87" s="538"/>
      <c r="J87" s="538"/>
      <c r="K87" s="538"/>
      <c r="L87" s="538"/>
      <c r="M87" s="538"/>
      <c r="N87" s="539"/>
      <c r="O87" s="515"/>
      <c r="P87" s="540"/>
      <c r="Q87" s="541" t="s">
        <v>601</v>
      </c>
      <c r="R87" s="546" t="s">
        <v>1192</v>
      </c>
      <c r="S87" s="541"/>
      <c r="T87" s="541"/>
      <c r="U87" s="541"/>
      <c r="V87" s="542"/>
    </row>
    <row r="88" spans="1:22" x14ac:dyDescent="0.25">
      <c r="A88" s="3"/>
      <c r="B88" s="515"/>
      <c r="C88" s="544" t="s">
        <v>1167</v>
      </c>
      <c r="D88" s="538"/>
      <c r="E88" s="538"/>
      <c r="F88" s="538"/>
      <c r="G88" s="538"/>
      <c r="H88" s="538"/>
      <c r="I88" s="538"/>
      <c r="J88" s="538"/>
      <c r="K88" s="538"/>
      <c r="L88" s="538"/>
      <c r="M88" s="538"/>
      <c r="N88" s="539"/>
      <c r="O88" s="515"/>
      <c r="P88" s="540"/>
      <c r="Q88" s="541" t="s">
        <v>601</v>
      </c>
      <c r="R88" s="546" t="s">
        <v>1192</v>
      </c>
      <c r="S88" s="541"/>
      <c r="T88" s="541"/>
      <c r="U88" s="541"/>
      <c r="V88" s="542"/>
    </row>
    <row r="89" spans="1:22" x14ac:dyDescent="0.25">
      <c r="A89" s="3"/>
      <c r="B89" s="515"/>
      <c r="C89" s="544" t="s">
        <v>1168</v>
      </c>
      <c r="D89" s="538"/>
      <c r="E89" s="538"/>
      <c r="F89" s="538"/>
      <c r="G89" s="538"/>
      <c r="H89" s="538"/>
      <c r="I89" s="538"/>
      <c r="J89" s="538"/>
      <c r="K89" s="538"/>
      <c r="L89" s="538"/>
      <c r="M89" s="538"/>
      <c r="N89" s="539"/>
      <c r="O89" s="515"/>
      <c r="P89" s="540"/>
      <c r="Q89" s="541" t="s">
        <v>601</v>
      </c>
      <c r="R89" s="546" t="s">
        <v>1192</v>
      </c>
      <c r="S89" s="541"/>
      <c r="T89" s="541"/>
      <c r="U89" s="541"/>
      <c r="V89" s="542"/>
    </row>
    <row r="90" spans="1:22" x14ac:dyDescent="0.25">
      <c r="A90" s="3"/>
      <c r="B90" s="515"/>
      <c r="C90" s="544"/>
      <c r="D90" s="538"/>
      <c r="E90" s="538"/>
      <c r="F90" s="538"/>
      <c r="G90" s="538"/>
      <c r="H90" s="538"/>
      <c r="I90" s="538"/>
      <c r="J90" s="538"/>
      <c r="K90" s="538"/>
      <c r="L90" s="538"/>
      <c r="M90" s="538"/>
      <c r="N90" s="539"/>
      <c r="O90" s="515"/>
      <c r="P90" s="540"/>
      <c r="Q90" s="541"/>
      <c r="R90" s="541"/>
      <c r="S90" s="541"/>
      <c r="T90" s="541"/>
      <c r="U90" s="541"/>
      <c r="V90" s="542"/>
    </row>
    <row r="91" spans="1:22" x14ac:dyDescent="0.25">
      <c r="A91" s="3"/>
      <c r="B91" s="515"/>
      <c r="C91" s="561" t="s">
        <v>1038</v>
      </c>
      <c r="D91" s="538"/>
      <c r="E91" s="538"/>
      <c r="F91" s="538"/>
      <c r="G91" s="538"/>
      <c r="H91" s="538"/>
      <c r="I91" s="538"/>
      <c r="J91" s="538"/>
      <c r="K91" s="538"/>
      <c r="L91" s="538"/>
      <c r="M91" s="538"/>
      <c r="N91" s="539"/>
      <c r="O91" s="515"/>
      <c r="P91" s="540"/>
      <c r="Q91" s="541"/>
      <c r="R91" s="541"/>
      <c r="S91" s="541"/>
      <c r="T91" s="541"/>
      <c r="U91" s="541" t="s">
        <v>1040</v>
      </c>
      <c r="V91" s="542" t="s">
        <v>371</v>
      </c>
    </row>
    <row r="92" spans="1:22" x14ac:dyDescent="0.25">
      <c r="A92" s="3"/>
      <c r="B92" s="515"/>
      <c r="C92" s="559" t="s">
        <v>1193</v>
      </c>
      <c r="D92" s="538"/>
      <c r="E92" s="538"/>
      <c r="F92" s="538"/>
      <c r="G92" s="538"/>
      <c r="H92" s="538"/>
      <c r="I92" s="538"/>
      <c r="J92" s="538"/>
      <c r="K92" s="538"/>
      <c r="L92" s="538"/>
      <c r="M92" s="538"/>
      <c r="N92" s="539"/>
      <c r="O92" s="515"/>
      <c r="P92" s="540"/>
      <c r="Q92" s="555" t="s">
        <v>601</v>
      </c>
      <c r="R92" s="555" t="s">
        <v>1194</v>
      </c>
      <c r="S92" s="541"/>
      <c r="T92" s="541"/>
      <c r="U92" s="541"/>
      <c r="V92" s="542"/>
    </row>
    <row r="93" spans="1:22" x14ac:dyDescent="0.25">
      <c r="A93" s="3"/>
      <c r="B93" s="515"/>
      <c r="C93" s="544"/>
      <c r="D93" s="538"/>
      <c r="E93" s="538"/>
      <c r="F93" s="538"/>
      <c r="G93" s="538"/>
      <c r="H93" s="538"/>
      <c r="I93" s="538"/>
      <c r="J93" s="538"/>
      <c r="K93" s="538"/>
      <c r="L93" s="538"/>
      <c r="M93" s="538"/>
      <c r="N93" s="539"/>
      <c r="O93" s="515"/>
      <c r="P93" s="540"/>
      <c r="Q93" s="555"/>
      <c r="R93" s="555"/>
      <c r="S93" s="541"/>
      <c r="T93" s="541"/>
      <c r="U93" s="541"/>
      <c r="V93" s="542"/>
    </row>
    <row r="94" spans="1:22" x14ac:dyDescent="0.25">
      <c r="A94" s="43"/>
      <c r="B94" s="550"/>
      <c r="C94" s="543" t="s">
        <v>179</v>
      </c>
      <c r="D94" s="551"/>
      <c r="E94" s="551"/>
      <c r="F94" s="551"/>
      <c r="G94" s="551"/>
      <c r="H94" s="551"/>
      <c r="I94" s="551"/>
      <c r="J94" s="551"/>
      <c r="K94" s="551"/>
      <c r="L94" s="551"/>
      <c r="M94" s="551"/>
      <c r="N94" s="552"/>
      <c r="O94" s="553"/>
      <c r="P94" s="554"/>
      <c r="Q94" s="541"/>
      <c r="R94" s="541"/>
      <c r="S94" s="555"/>
      <c r="T94" s="555"/>
      <c r="U94" s="555" t="s">
        <v>1195</v>
      </c>
      <c r="V94" s="556" t="s">
        <v>371</v>
      </c>
    </row>
    <row r="95" spans="1:22" x14ac:dyDescent="0.25">
      <c r="A95" s="3"/>
      <c r="B95" s="515"/>
      <c r="C95" s="544" t="s">
        <v>1196</v>
      </c>
      <c r="D95" s="538"/>
      <c r="E95" s="538"/>
      <c r="F95" s="538"/>
      <c r="G95" s="538"/>
      <c r="H95" s="538"/>
      <c r="I95" s="538"/>
      <c r="J95" s="538"/>
      <c r="K95" s="538"/>
      <c r="L95" s="538"/>
      <c r="M95" s="538"/>
      <c r="N95" s="539"/>
      <c r="O95" s="547"/>
      <c r="P95" s="548"/>
      <c r="Q95" s="555" t="s">
        <v>601</v>
      </c>
      <c r="R95" s="555" t="s">
        <v>1197</v>
      </c>
      <c r="S95" s="546"/>
      <c r="T95" s="546"/>
      <c r="U95" s="546"/>
      <c r="V95" s="549"/>
    </row>
    <row r="96" spans="1:22" x14ac:dyDescent="0.25">
      <c r="A96" s="3"/>
      <c r="B96" s="515"/>
      <c r="C96" s="544" t="s">
        <v>1198</v>
      </c>
      <c r="D96" s="538"/>
      <c r="E96" s="538"/>
      <c r="F96" s="538"/>
      <c r="G96" s="538"/>
      <c r="H96" s="538"/>
      <c r="I96" s="538"/>
      <c r="J96" s="538"/>
      <c r="K96" s="538"/>
      <c r="L96" s="538"/>
      <c r="M96" s="538"/>
      <c r="N96" s="539"/>
      <c r="O96" s="547"/>
      <c r="P96" s="548"/>
      <c r="Q96" s="555" t="s">
        <v>601</v>
      </c>
      <c r="R96" s="555" t="s">
        <v>1197</v>
      </c>
      <c r="S96" s="546"/>
      <c r="T96" s="546"/>
      <c r="U96" s="546"/>
      <c r="V96" s="549"/>
    </row>
    <row r="97" spans="1:22" x14ac:dyDescent="0.25">
      <c r="A97" s="3"/>
      <c r="B97" s="515"/>
      <c r="C97" s="544" t="s">
        <v>1199</v>
      </c>
      <c r="D97" s="538"/>
      <c r="E97" s="538"/>
      <c r="F97" s="538"/>
      <c r="G97" s="538"/>
      <c r="H97" s="538"/>
      <c r="I97" s="538"/>
      <c r="J97" s="538"/>
      <c r="K97" s="538"/>
      <c r="L97" s="538"/>
      <c r="M97" s="538"/>
      <c r="N97" s="539"/>
      <c r="O97" s="547"/>
      <c r="P97" s="548"/>
      <c r="Q97" s="555" t="s">
        <v>601</v>
      </c>
      <c r="R97" s="555" t="s">
        <v>1197</v>
      </c>
      <c r="S97" s="546"/>
      <c r="T97" s="546"/>
      <c r="U97" s="546"/>
      <c r="V97" s="549"/>
    </row>
    <row r="98" spans="1:22" x14ac:dyDescent="0.25">
      <c r="A98" s="3"/>
      <c r="B98" s="515"/>
      <c r="C98" s="544" t="s">
        <v>1174</v>
      </c>
      <c r="D98" s="538"/>
      <c r="E98" s="538"/>
      <c r="F98" s="538"/>
      <c r="G98" s="538"/>
      <c r="H98" s="538"/>
      <c r="I98" s="538"/>
      <c r="J98" s="538"/>
      <c r="K98" s="538"/>
      <c r="L98" s="538"/>
      <c r="M98" s="538"/>
      <c r="N98" s="539"/>
      <c r="O98" s="547"/>
      <c r="P98" s="548"/>
      <c r="Q98" s="555" t="s">
        <v>601</v>
      </c>
      <c r="R98" s="555" t="s">
        <v>1197</v>
      </c>
      <c r="S98" s="546"/>
      <c r="T98" s="546"/>
      <c r="U98" s="546"/>
      <c r="V98" s="549"/>
    </row>
    <row r="99" spans="1:22" x14ac:dyDescent="0.25">
      <c r="A99" s="3"/>
      <c r="B99" s="515"/>
      <c r="C99" s="544"/>
      <c r="D99" s="538"/>
      <c r="E99" s="538"/>
      <c r="F99" s="538"/>
      <c r="G99" s="538"/>
      <c r="H99" s="538"/>
      <c r="I99" s="538"/>
      <c r="J99" s="538"/>
      <c r="K99" s="538"/>
      <c r="L99" s="538"/>
      <c r="M99" s="538"/>
      <c r="N99" s="539"/>
      <c r="O99" s="547"/>
      <c r="P99" s="548"/>
      <c r="Q99" s="546"/>
      <c r="R99" s="546"/>
      <c r="S99" s="546"/>
      <c r="T99" s="546"/>
      <c r="U99" s="546"/>
      <c r="V99" s="549"/>
    </row>
    <row r="100" spans="1:22" x14ac:dyDescent="0.25">
      <c r="A100" s="3"/>
      <c r="B100" s="515"/>
      <c r="C100" s="544"/>
      <c r="D100" s="538"/>
      <c r="E100" s="538"/>
      <c r="F100" s="538"/>
      <c r="G100" s="538"/>
      <c r="H100" s="538"/>
      <c r="I100" s="538"/>
      <c r="J100" s="538"/>
      <c r="K100" s="538"/>
      <c r="L100" s="538"/>
      <c r="M100" s="538"/>
      <c r="N100" s="539"/>
      <c r="O100" s="547"/>
      <c r="P100" s="548"/>
      <c r="Q100" s="546"/>
      <c r="R100" s="546"/>
      <c r="S100" s="546"/>
      <c r="T100" s="546"/>
      <c r="U100" s="546"/>
      <c r="V100" s="549"/>
    </row>
    <row r="101" spans="1:22" x14ac:dyDescent="0.25">
      <c r="A101" s="3"/>
      <c r="B101" s="515"/>
      <c r="C101" s="544"/>
      <c r="D101" s="538"/>
      <c r="E101" s="538"/>
      <c r="F101" s="538"/>
      <c r="G101" s="538"/>
      <c r="H101" s="538"/>
      <c r="I101" s="538"/>
      <c r="J101" s="538"/>
      <c r="K101" s="538"/>
      <c r="L101" s="538"/>
      <c r="M101" s="538"/>
      <c r="N101" s="539"/>
      <c r="O101" s="547"/>
      <c r="P101" s="548"/>
      <c r="Q101" s="546"/>
      <c r="R101" s="546"/>
      <c r="S101" s="546"/>
      <c r="T101" s="546"/>
      <c r="U101" s="546"/>
      <c r="V101" s="549"/>
    </row>
    <row r="102" spans="1:22" x14ac:dyDescent="0.25">
      <c r="A102" s="3"/>
      <c r="B102" s="515"/>
      <c r="C102" s="544"/>
      <c r="D102" s="538"/>
      <c r="E102" s="538"/>
      <c r="F102" s="538"/>
      <c r="G102" s="538"/>
      <c r="H102" s="538"/>
      <c r="I102" s="538"/>
      <c r="J102" s="538"/>
      <c r="K102" s="538"/>
      <c r="L102" s="538"/>
      <c r="M102" s="538"/>
      <c r="N102" s="539"/>
      <c r="O102" s="547"/>
      <c r="P102" s="548"/>
      <c r="Q102" s="546"/>
      <c r="R102" s="546"/>
      <c r="S102" s="546"/>
      <c r="T102" s="546"/>
      <c r="U102" s="546"/>
      <c r="V102" s="549"/>
    </row>
    <row r="103" spans="1:22" x14ac:dyDescent="0.25">
      <c r="A103" s="3"/>
      <c r="B103" s="515"/>
      <c r="C103" s="544"/>
      <c r="D103" s="538"/>
      <c r="E103" s="538"/>
      <c r="F103" s="538"/>
      <c r="G103" s="538"/>
      <c r="H103" s="538"/>
      <c r="I103" s="538"/>
      <c r="J103" s="538"/>
      <c r="K103" s="538"/>
      <c r="L103" s="538"/>
      <c r="M103" s="538"/>
      <c r="N103" s="539"/>
      <c r="O103" s="547"/>
      <c r="P103" s="548"/>
      <c r="Q103" s="546"/>
      <c r="R103" s="546"/>
      <c r="S103" s="546"/>
      <c r="T103" s="546"/>
      <c r="U103" s="546"/>
      <c r="V103" s="549"/>
    </row>
    <row r="104" spans="1:22" ht="15.75" thickBot="1" x14ac:dyDescent="0.3">
      <c r="A104" s="3"/>
      <c r="B104" s="562" t="s">
        <v>118</v>
      </c>
      <c r="C104" s="563"/>
      <c r="D104" s="564"/>
      <c r="E104" s="564"/>
      <c r="F104" s="564"/>
      <c r="G104" s="564"/>
      <c r="H104" s="564"/>
      <c r="I104" s="564"/>
      <c r="J104" s="564"/>
      <c r="K104" s="564"/>
      <c r="L104" s="564"/>
      <c r="M104" s="564"/>
      <c r="N104" s="565"/>
      <c r="O104" s="547"/>
      <c r="P104" s="563"/>
      <c r="Q104" s="566"/>
      <c r="R104" s="566"/>
      <c r="S104" s="566"/>
      <c r="T104" s="566"/>
      <c r="U104" s="566"/>
      <c r="V104" s="567"/>
    </row>
  </sheetData>
  <dataValidations count="1">
    <dataValidation type="list" allowBlank="1" showInputMessage="1" showErrorMessage="1" sqref="D6:N6" xr:uid="{00000000-0002-0000-0900-000000000000}">
      <formula1>"Actual,Estimated"</formula1>
    </dataValidation>
  </dataValidations>
  <pageMargins left="0.25" right="0.25" top="0.75" bottom="0.75" header="0.3" footer="0.3"/>
  <pageSetup scale="59" fitToWidth="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0">
    <tabColor theme="4" tint="0.39997558519241921"/>
    <pageSetUpPr fitToPage="1"/>
  </sheetPr>
  <dimension ref="A1:V19"/>
  <sheetViews>
    <sheetView zoomScale="80" zoomScaleNormal="80" workbookViewId="0">
      <pane xSplit="3" ySplit="5" topLeftCell="D6" activePane="bottomRight" state="frozen"/>
      <selection pane="topRight"/>
      <selection pane="bottomLeft"/>
      <selection pane="bottomRight" activeCell="B2" sqref="B2"/>
    </sheetView>
  </sheetViews>
  <sheetFormatPr defaultColWidth="9.140625" defaultRowHeight="15" x14ac:dyDescent="0.25"/>
  <cols>
    <col min="1" max="1" width="2.42578125" style="5" customWidth="1"/>
    <col min="2" max="2" width="13.28515625" style="5" bestFit="1" customWidth="1"/>
    <col min="3" max="3" width="56.42578125" style="5" bestFit="1" customWidth="1"/>
    <col min="4" max="8" width="17.7109375" style="5" customWidth="1"/>
    <col min="9" max="9" width="17" style="5" customWidth="1"/>
    <col min="10" max="10" width="3.85546875" style="5" customWidth="1"/>
    <col min="11" max="15" width="14" style="5" customWidth="1"/>
    <col min="16" max="16" width="6.5703125" style="5" customWidth="1"/>
    <col min="17" max="19" width="14" style="5" customWidth="1"/>
    <col min="20" max="20" width="4.7109375" style="5" customWidth="1"/>
    <col min="21" max="22" width="14" style="5" customWidth="1"/>
    <col min="23" max="16384" width="9.140625" style="5"/>
  </cols>
  <sheetData>
    <row r="1" spans="1:22" ht="18" x14ac:dyDescent="0.25">
      <c r="A1" s="1" t="s">
        <v>1200</v>
      </c>
      <c r="B1" s="760" t="s">
        <v>2185</v>
      </c>
      <c r="C1" s="3"/>
      <c r="D1" s="3"/>
      <c r="E1" s="3"/>
      <c r="F1" s="3"/>
      <c r="G1" s="3"/>
      <c r="H1" s="4"/>
      <c r="I1" s="4"/>
      <c r="K1" s="3"/>
      <c r="L1" s="3"/>
      <c r="M1" s="3"/>
      <c r="N1" s="3"/>
      <c r="O1" s="3"/>
      <c r="Q1" s="3"/>
      <c r="R1" s="3"/>
      <c r="S1" s="3"/>
      <c r="U1" s="63" t="s">
        <v>344</v>
      </c>
      <c r="V1" s="63" t="s">
        <v>79</v>
      </c>
    </row>
    <row r="2" spans="1:22" ht="18" x14ac:dyDescent="0.25">
      <c r="A2" s="3"/>
      <c r="B2" s="6" t="s">
        <v>1698</v>
      </c>
      <c r="C2" s="3"/>
      <c r="D2" s="3"/>
      <c r="E2" s="3"/>
      <c r="F2" s="3"/>
      <c r="G2" s="3"/>
      <c r="H2" s="4"/>
      <c r="I2" s="4"/>
      <c r="K2" s="3"/>
      <c r="L2" s="3"/>
      <c r="M2" s="3"/>
      <c r="N2" s="3"/>
      <c r="O2" s="3"/>
      <c r="Q2" s="3"/>
      <c r="R2" s="3"/>
      <c r="S2" s="3"/>
      <c r="U2" s="63" t="s">
        <v>345</v>
      </c>
      <c r="V2" s="63" t="s">
        <v>80</v>
      </c>
    </row>
    <row r="3" spans="1:22" ht="18" x14ac:dyDescent="0.25">
      <c r="A3" s="3"/>
      <c r="B3" s="6"/>
      <c r="C3" s="3"/>
      <c r="D3" s="3"/>
      <c r="E3" s="3"/>
      <c r="F3" s="3"/>
      <c r="G3" s="3"/>
      <c r="H3" s="4"/>
      <c r="I3" s="4"/>
      <c r="K3" s="3"/>
      <c r="L3" s="3"/>
      <c r="M3" s="3"/>
      <c r="N3" s="3"/>
      <c r="O3" s="3"/>
      <c r="Q3" s="3"/>
      <c r="R3" s="3"/>
      <c r="S3" s="3"/>
      <c r="U3" s="63" t="s">
        <v>346</v>
      </c>
      <c r="V3" s="63" t="s">
        <v>81</v>
      </c>
    </row>
    <row r="4" spans="1:22" ht="15.75" thickBot="1" x14ac:dyDescent="0.3">
      <c r="A4" s="3"/>
      <c r="B4" s="3"/>
      <c r="C4" s="3"/>
      <c r="D4" s="3"/>
      <c r="E4" s="3"/>
      <c r="F4" s="3"/>
      <c r="G4" s="3"/>
      <c r="H4" s="4"/>
      <c r="I4" s="4"/>
      <c r="K4" s="3"/>
      <c r="L4" s="3"/>
      <c r="M4" s="3"/>
      <c r="N4" s="3"/>
      <c r="O4" s="3"/>
      <c r="Q4" s="3"/>
      <c r="R4" s="3"/>
      <c r="S4" s="3"/>
      <c r="U4" s="3"/>
      <c r="V4" s="3"/>
    </row>
    <row r="5" spans="1:22" ht="30.75" thickBot="1" x14ac:dyDescent="0.3">
      <c r="A5" s="7" t="s">
        <v>0</v>
      </c>
      <c r="B5" s="568" t="s">
        <v>1</v>
      </c>
      <c r="C5" s="569" t="s">
        <v>2</v>
      </c>
      <c r="D5" s="570" t="s">
        <v>1201</v>
      </c>
      <c r="E5" s="570" t="s">
        <v>186</v>
      </c>
      <c r="F5" s="570" t="s">
        <v>188</v>
      </c>
      <c r="G5" s="571" t="s">
        <v>1202</v>
      </c>
      <c r="H5" s="571" t="s">
        <v>1203</v>
      </c>
      <c r="I5" s="572" t="s">
        <v>1204</v>
      </c>
      <c r="K5" s="573" t="s">
        <v>1205</v>
      </c>
      <c r="L5" s="574" t="s">
        <v>1206</v>
      </c>
      <c r="M5" s="574" t="s">
        <v>1207</v>
      </c>
      <c r="N5" s="574" t="s">
        <v>1208</v>
      </c>
      <c r="O5" s="575" t="s">
        <v>1209</v>
      </c>
      <c r="Q5" s="576" t="s">
        <v>1210</v>
      </c>
      <c r="R5" s="577" t="s">
        <v>1211</v>
      </c>
      <c r="S5" s="578" t="s">
        <v>1212</v>
      </c>
      <c r="U5" s="579" t="s">
        <v>61</v>
      </c>
      <c r="V5" s="580" t="s">
        <v>62</v>
      </c>
    </row>
    <row r="6" spans="1:22" x14ac:dyDescent="0.25">
      <c r="A6" s="3"/>
      <c r="B6" s="581"/>
      <c r="C6" s="582"/>
      <c r="D6" s="583"/>
      <c r="E6" s="214"/>
      <c r="F6" s="584"/>
      <c r="G6" s="143"/>
      <c r="H6" s="143"/>
      <c r="I6" s="585"/>
      <c r="K6" s="586"/>
      <c r="L6" s="143"/>
      <c r="M6" s="143"/>
      <c r="N6" s="143"/>
      <c r="O6" s="585"/>
      <c r="Q6" s="587"/>
      <c r="R6" s="214"/>
      <c r="S6" s="588"/>
      <c r="U6" s="586"/>
      <c r="V6" s="585"/>
    </row>
    <row r="7" spans="1:22" x14ac:dyDescent="0.25">
      <c r="A7" s="3"/>
      <c r="B7" s="589"/>
      <c r="C7" s="590"/>
      <c r="D7" s="591"/>
      <c r="E7" s="8"/>
      <c r="F7" s="149"/>
      <c r="G7" s="8"/>
      <c r="H7" s="8"/>
      <c r="I7" s="148"/>
      <c r="K7" s="166"/>
      <c r="L7" s="8"/>
      <c r="M7" s="8"/>
      <c r="N7" s="8"/>
      <c r="O7" s="148"/>
      <c r="Q7" s="166"/>
      <c r="R7" s="8"/>
      <c r="S7" s="148"/>
      <c r="U7" s="166"/>
      <c r="V7" s="148"/>
    </row>
    <row r="8" spans="1:22" x14ac:dyDescent="0.25">
      <c r="A8" s="3"/>
      <c r="B8" s="592"/>
      <c r="C8" s="593"/>
      <c r="D8" s="591"/>
      <c r="E8" s="8"/>
      <c r="F8" s="149"/>
      <c r="G8" s="8"/>
      <c r="H8" s="8"/>
      <c r="I8" s="148"/>
      <c r="K8" s="166"/>
      <c r="L8" s="8"/>
      <c r="M8" s="8"/>
      <c r="N8" s="8"/>
      <c r="O8" s="148"/>
      <c r="Q8" s="166"/>
      <c r="R8" s="8"/>
      <c r="S8" s="148"/>
      <c r="U8" s="166"/>
      <c r="V8" s="148"/>
    </row>
    <row r="9" spans="1:22" x14ac:dyDescent="0.25">
      <c r="A9" s="3"/>
      <c r="B9" s="592"/>
      <c r="C9" s="594"/>
      <c r="D9" s="591"/>
      <c r="E9" s="8"/>
      <c r="F9" s="149"/>
      <c r="G9" s="8"/>
      <c r="H9" s="8"/>
      <c r="I9" s="148"/>
      <c r="K9" s="166"/>
      <c r="L9" s="8"/>
      <c r="M9" s="8"/>
      <c r="N9" s="8"/>
      <c r="O9" s="148"/>
      <c r="Q9" s="166"/>
      <c r="R9" s="8"/>
      <c r="S9" s="148"/>
      <c r="U9" s="166"/>
      <c r="V9" s="148"/>
    </row>
    <row r="10" spans="1:22" x14ac:dyDescent="0.25">
      <c r="A10" s="3"/>
      <c r="B10" s="592"/>
      <c r="C10" s="594"/>
      <c r="D10" s="591"/>
      <c r="E10" s="8"/>
      <c r="F10" s="149"/>
      <c r="G10" s="8"/>
      <c r="H10" s="8"/>
      <c r="I10" s="148"/>
      <c r="K10" s="166"/>
      <c r="L10" s="8"/>
      <c r="M10" s="8"/>
      <c r="N10" s="8"/>
      <c r="O10" s="148"/>
      <c r="Q10" s="166"/>
      <c r="R10" s="8"/>
      <c r="S10" s="148"/>
      <c r="U10" s="166"/>
      <c r="V10" s="148"/>
    </row>
    <row r="11" spans="1:22" x14ac:dyDescent="0.25">
      <c r="A11" s="3"/>
      <c r="B11" s="592"/>
      <c r="C11" s="595"/>
      <c r="D11" s="591"/>
      <c r="E11" s="8"/>
      <c r="F11" s="149"/>
      <c r="G11" s="8"/>
      <c r="H11" s="8"/>
      <c r="I11" s="148"/>
      <c r="K11" s="166"/>
      <c r="L11" s="8"/>
      <c r="M11" s="8"/>
      <c r="N11" s="8"/>
      <c r="O11" s="148"/>
      <c r="Q11" s="166"/>
      <c r="R11" s="8"/>
      <c r="S11" s="148"/>
      <c r="U11" s="166"/>
      <c r="V11" s="148"/>
    </row>
    <row r="12" spans="1:22" x14ac:dyDescent="0.25">
      <c r="A12" s="3"/>
      <c r="B12" s="592"/>
      <c r="C12" s="595"/>
      <c r="D12" s="591"/>
      <c r="E12" s="8"/>
      <c r="F12" s="149"/>
      <c r="G12" s="8"/>
      <c r="H12" s="8"/>
      <c r="I12" s="148"/>
      <c r="K12" s="166"/>
      <c r="L12" s="8"/>
      <c r="M12" s="8"/>
      <c r="N12" s="8"/>
      <c r="O12" s="148"/>
      <c r="Q12" s="166"/>
      <c r="R12" s="8"/>
      <c r="S12" s="148"/>
      <c r="U12" s="166"/>
      <c r="V12" s="148"/>
    </row>
    <row r="13" spans="1:22" x14ac:dyDescent="0.25">
      <c r="A13" s="3"/>
      <c r="B13" s="592"/>
      <c r="C13" s="595"/>
      <c r="D13" s="591"/>
      <c r="E13" s="8"/>
      <c r="F13" s="149"/>
      <c r="G13" s="8"/>
      <c r="H13" s="8"/>
      <c r="I13" s="148"/>
      <c r="K13" s="166"/>
      <c r="L13" s="8"/>
      <c r="M13" s="8"/>
      <c r="N13" s="8"/>
      <c r="O13" s="148"/>
      <c r="Q13" s="166"/>
      <c r="R13" s="8"/>
      <c r="S13" s="148"/>
      <c r="U13" s="166"/>
      <c r="V13" s="148"/>
    </row>
    <row r="14" spans="1:22" x14ac:dyDescent="0.25">
      <c r="A14" s="3"/>
      <c r="B14" s="592"/>
      <c r="C14" s="595"/>
      <c r="D14" s="591"/>
      <c r="E14" s="8"/>
      <c r="F14" s="149"/>
      <c r="G14" s="8"/>
      <c r="H14" s="8"/>
      <c r="I14" s="148"/>
      <c r="K14" s="166"/>
      <c r="L14" s="8"/>
      <c r="M14" s="8"/>
      <c r="N14" s="8"/>
      <c r="O14" s="148"/>
      <c r="Q14" s="166"/>
      <c r="R14" s="8"/>
      <c r="S14" s="148"/>
      <c r="U14" s="166"/>
      <c r="V14" s="148"/>
    </row>
    <row r="15" spans="1:22" x14ac:dyDescent="0.25">
      <c r="A15" s="3"/>
      <c r="B15" s="592"/>
      <c r="C15" s="594"/>
      <c r="D15" s="591"/>
      <c r="E15" s="8"/>
      <c r="F15" s="149"/>
      <c r="G15" s="8"/>
      <c r="H15" s="8"/>
      <c r="I15" s="148"/>
      <c r="K15" s="166"/>
      <c r="L15" s="8"/>
      <c r="M15" s="8"/>
      <c r="N15" s="8"/>
      <c r="O15" s="148"/>
      <c r="Q15" s="166"/>
      <c r="R15" s="8"/>
      <c r="S15" s="148"/>
      <c r="U15" s="166"/>
      <c r="V15" s="148"/>
    </row>
    <row r="16" spans="1:22" x14ac:dyDescent="0.25">
      <c r="A16" s="3"/>
      <c r="B16" s="592"/>
      <c r="C16" s="594"/>
      <c r="D16" s="591"/>
      <c r="E16" s="8"/>
      <c r="F16" s="149"/>
      <c r="G16" s="8"/>
      <c r="H16" s="8"/>
      <c r="I16" s="148"/>
      <c r="K16" s="166"/>
      <c r="L16" s="8"/>
      <c r="M16" s="8"/>
      <c r="N16" s="8"/>
      <c r="O16" s="148"/>
      <c r="Q16" s="166"/>
      <c r="R16" s="8"/>
      <c r="S16" s="148"/>
      <c r="U16" s="166"/>
      <c r="V16" s="148"/>
    </row>
    <row r="17" spans="1:22" x14ac:dyDescent="0.25">
      <c r="A17" s="3"/>
      <c r="B17" s="592"/>
      <c r="C17" s="594"/>
      <c r="D17" s="591"/>
      <c r="E17" s="8"/>
      <c r="F17" s="149"/>
      <c r="G17" s="8"/>
      <c r="H17" s="8"/>
      <c r="I17" s="148"/>
      <c r="K17" s="166"/>
      <c r="L17" s="8"/>
      <c r="M17" s="8"/>
      <c r="N17" s="8"/>
      <c r="O17" s="148"/>
      <c r="Q17" s="166"/>
      <c r="R17" s="8"/>
      <c r="S17" s="148"/>
      <c r="U17" s="166"/>
      <c r="V17" s="148"/>
    </row>
    <row r="18" spans="1:22" x14ac:dyDescent="0.25">
      <c r="A18" s="3"/>
      <c r="B18" s="592"/>
      <c r="C18" s="594"/>
      <c r="D18" s="591"/>
      <c r="E18" s="8"/>
      <c r="F18" s="149"/>
      <c r="G18" s="8"/>
      <c r="H18" s="8"/>
      <c r="I18" s="148"/>
      <c r="K18" s="166"/>
      <c r="L18" s="8"/>
      <c r="M18" s="8"/>
      <c r="N18" s="8"/>
      <c r="O18" s="148"/>
      <c r="Q18" s="166"/>
      <c r="R18" s="8"/>
      <c r="S18" s="148"/>
      <c r="U18" s="166"/>
      <c r="V18" s="148"/>
    </row>
    <row r="19" spans="1:22" ht="15.75" thickBot="1" x14ac:dyDescent="0.3">
      <c r="B19" s="596"/>
      <c r="C19" s="597"/>
      <c r="D19" s="598"/>
      <c r="E19" s="223"/>
      <c r="F19" s="599"/>
      <c r="G19" s="223"/>
      <c r="H19" s="223"/>
      <c r="I19" s="271"/>
      <c r="K19" s="600"/>
      <c r="L19" s="223"/>
      <c r="M19" s="223"/>
      <c r="N19" s="223"/>
      <c r="O19" s="271"/>
      <c r="Q19" s="600"/>
      <c r="R19" s="223"/>
      <c r="S19" s="271"/>
      <c r="U19" s="600"/>
      <c r="V19" s="271"/>
    </row>
  </sheetData>
  <pageMargins left="0.25" right="0.25" top="0.75" bottom="0.75" header="0.3" footer="0.3"/>
  <pageSetup scale="4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4" tint="0.39997558519241921"/>
    <pageSetUpPr fitToPage="1"/>
  </sheetPr>
  <dimension ref="A1:S228"/>
  <sheetViews>
    <sheetView zoomScale="80" zoomScaleNormal="80" workbookViewId="0">
      <pane xSplit="3" ySplit="6" topLeftCell="D7" activePane="bottomRight" state="frozen"/>
      <selection pane="topRight"/>
      <selection pane="bottomLeft"/>
      <selection pane="bottomRight" activeCell="B2" sqref="B2"/>
    </sheetView>
  </sheetViews>
  <sheetFormatPr defaultColWidth="9.140625" defaultRowHeight="15" outlineLevelRow="1" x14ac:dyDescent="0.25"/>
  <cols>
    <col min="1" max="1" width="3" style="5" customWidth="1"/>
    <col min="2" max="2" width="13.28515625" style="5" customWidth="1"/>
    <col min="3" max="3" width="58.85546875" style="5" bestFit="1" customWidth="1"/>
    <col min="4" max="4" width="14.42578125" style="5" customWidth="1"/>
    <col min="5" max="9" width="17.140625" style="5" customWidth="1"/>
    <col min="10" max="15" width="17" style="5" customWidth="1"/>
    <col min="16" max="16" width="4.140625" style="5" customWidth="1"/>
    <col min="17" max="17" width="21.140625" style="5" customWidth="1"/>
    <col min="18" max="18" width="17" style="5" customWidth="1"/>
    <col min="19" max="19" width="41.140625" style="5" customWidth="1"/>
    <col min="20" max="16384" width="9.140625" style="5"/>
  </cols>
  <sheetData>
    <row r="1" spans="1:19" ht="18" x14ac:dyDescent="0.25">
      <c r="A1" s="1" t="s">
        <v>1213</v>
      </c>
      <c r="B1" s="760" t="s">
        <v>2185</v>
      </c>
      <c r="C1" s="3"/>
      <c r="D1" s="3"/>
      <c r="E1" s="3"/>
      <c r="F1" s="3"/>
      <c r="G1" s="4"/>
      <c r="H1" s="3"/>
      <c r="I1" s="3"/>
      <c r="J1" s="3"/>
      <c r="K1" s="3"/>
      <c r="L1" s="3"/>
      <c r="M1" s="3"/>
      <c r="N1" s="3"/>
      <c r="O1" s="3"/>
      <c r="P1" s="3"/>
      <c r="Q1" s="3"/>
      <c r="R1" s="63" t="s">
        <v>344</v>
      </c>
      <c r="S1" s="63" t="s">
        <v>79</v>
      </c>
    </row>
    <row r="2" spans="1:19" ht="18" x14ac:dyDescent="0.25">
      <c r="A2" s="3"/>
      <c r="B2" s="6" t="s">
        <v>1691</v>
      </c>
      <c r="C2" s="3"/>
      <c r="D2" s="3"/>
      <c r="E2" s="3"/>
      <c r="F2" s="3"/>
      <c r="G2" s="4"/>
      <c r="H2" s="3"/>
      <c r="I2" s="3"/>
      <c r="J2" s="3"/>
      <c r="K2" s="3"/>
      <c r="L2" s="3"/>
      <c r="M2" s="3"/>
      <c r="N2" s="3"/>
      <c r="O2" s="3"/>
      <c r="P2" s="3"/>
      <c r="Q2" s="3"/>
      <c r="R2" s="63" t="s">
        <v>345</v>
      </c>
      <c r="S2" s="63" t="s">
        <v>80</v>
      </c>
    </row>
    <row r="3" spans="1:19" ht="18" x14ac:dyDescent="0.25">
      <c r="A3" s="3"/>
      <c r="B3" s="6"/>
      <c r="C3" s="3"/>
      <c r="D3" s="3"/>
      <c r="E3" s="3"/>
      <c r="F3" s="3"/>
      <c r="G3" s="4"/>
      <c r="H3" s="3"/>
      <c r="I3" s="3"/>
      <c r="J3" s="3"/>
      <c r="K3" s="3"/>
      <c r="L3" s="3"/>
      <c r="M3" s="3"/>
      <c r="N3" s="3"/>
      <c r="O3" s="3"/>
      <c r="P3" s="3"/>
      <c r="Q3" s="3"/>
      <c r="R3" s="63" t="s">
        <v>346</v>
      </c>
      <c r="S3" s="63" t="s">
        <v>81</v>
      </c>
    </row>
    <row r="4" spans="1:19" ht="15.75" thickBot="1" x14ac:dyDescent="0.3">
      <c r="A4" s="3"/>
      <c r="B4" s="3"/>
      <c r="C4" s="3"/>
      <c r="D4" s="3"/>
      <c r="E4" s="3"/>
      <c r="F4" s="3"/>
      <c r="G4" s="4"/>
      <c r="H4" s="3"/>
      <c r="I4" s="44"/>
      <c r="J4" s="3"/>
      <c r="K4" s="3"/>
      <c r="L4" s="3"/>
      <c r="M4" s="3"/>
      <c r="N4" s="3"/>
      <c r="O4" s="3"/>
      <c r="P4" s="3"/>
      <c r="Q4" s="3"/>
      <c r="R4" s="3"/>
      <c r="S4" s="3"/>
    </row>
    <row r="5" spans="1:19" ht="26.25" x14ac:dyDescent="0.25">
      <c r="A5" s="516" t="s">
        <v>0</v>
      </c>
      <c r="B5" s="518"/>
      <c r="C5" s="519" t="s">
        <v>1153</v>
      </c>
      <c r="D5" s="519" t="s">
        <v>1214</v>
      </c>
      <c r="E5" s="519" t="s">
        <v>155</v>
      </c>
      <c r="F5" s="519" t="s">
        <v>1154</v>
      </c>
      <c r="G5" s="519" t="s">
        <v>1155</v>
      </c>
      <c r="H5" s="519" t="s">
        <v>1156</v>
      </c>
      <c r="I5" s="519" t="s">
        <v>1157</v>
      </c>
      <c r="J5" s="519" t="s">
        <v>1158</v>
      </c>
      <c r="K5" s="519" t="s">
        <v>1159</v>
      </c>
      <c r="L5" s="519" t="s">
        <v>1160</v>
      </c>
      <c r="M5" s="519" t="s">
        <v>1161</v>
      </c>
      <c r="N5" s="519" t="s">
        <v>1162</v>
      </c>
      <c r="O5" s="520" t="s">
        <v>198</v>
      </c>
      <c r="P5" s="52"/>
      <c r="Q5" s="518" t="s">
        <v>352</v>
      </c>
      <c r="R5" s="522" t="s">
        <v>61</v>
      </c>
      <c r="S5" s="265" t="s">
        <v>62</v>
      </c>
    </row>
    <row r="6" spans="1:19" ht="15.75" thickBot="1" x14ac:dyDescent="0.3">
      <c r="A6" s="52"/>
      <c r="B6" s="601"/>
      <c r="C6" s="602" t="s">
        <v>1163</v>
      </c>
      <c r="D6" s="603"/>
      <c r="E6" s="603"/>
      <c r="F6" s="603"/>
      <c r="G6" s="603"/>
      <c r="H6" s="603"/>
      <c r="I6" s="603"/>
      <c r="J6" s="603"/>
      <c r="K6" s="603"/>
      <c r="L6" s="603"/>
      <c r="M6" s="603"/>
      <c r="N6" s="603"/>
      <c r="O6" s="604"/>
      <c r="P6" s="52"/>
      <c r="Q6" s="540"/>
      <c r="R6" s="541"/>
      <c r="S6" s="542"/>
    </row>
    <row r="7" spans="1:19" x14ac:dyDescent="0.25">
      <c r="A7" s="3"/>
      <c r="B7" s="540"/>
      <c r="C7" s="605" t="s">
        <v>1215</v>
      </c>
      <c r="D7" s="606"/>
      <c r="E7" s="538"/>
      <c r="F7" s="538"/>
      <c r="G7" s="538"/>
      <c r="H7" s="538"/>
      <c r="I7" s="538"/>
      <c r="J7" s="538"/>
      <c r="K7" s="538"/>
      <c r="L7" s="538"/>
      <c r="M7" s="538"/>
      <c r="N7" s="538"/>
      <c r="O7" s="539"/>
      <c r="P7" s="47"/>
      <c r="Q7" s="548"/>
      <c r="R7" s="546"/>
      <c r="S7" s="549"/>
    </row>
    <row r="8" spans="1:19" x14ac:dyDescent="0.25">
      <c r="A8" s="43"/>
      <c r="B8" s="607"/>
      <c r="C8" s="608" t="s">
        <v>1216</v>
      </c>
      <c r="D8" s="609"/>
      <c r="E8" s="551"/>
      <c r="F8" s="551"/>
      <c r="G8" s="551"/>
      <c r="H8" s="551"/>
      <c r="I8" s="551"/>
      <c r="J8" s="610"/>
      <c r="K8" s="551"/>
      <c r="L8" s="551"/>
      <c r="M8" s="551"/>
      <c r="N8" s="551"/>
      <c r="O8" s="552"/>
      <c r="P8" s="611"/>
      <c r="Q8" s="554"/>
      <c r="R8" s="555"/>
      <c r="S8" s="556"/>
    </row>
    <row r="9" spans="1:19" x14ac:dyDescent="0.25">
      <c r="A9" s="3"/>
      <c r="B9" s="540"/>
      <c r="C9" s="612" t="s">
        <v>1217</v>
      </c>
      <c r="D9" s="606"/>
      <c r="E9" s="538"/>
      <c r="F9" s="538"/>
      <c r="G9" s="538"/>
      <c r="H9" s="538"/>
      <c r="I9" s="538"/>
      <c r="J9" s="538"/>
      <c r="K9" s="538"/>
      <c r="L9" s="538"/>
      <c r="M9" s="538"/>
      <c r="N9" s="538"/>
      <c r="O9" s="539"/>
      <c r="P9" s="47"/>
      <c r="Q9" s="548"/>
      <c r="R9" s="546"/>
      <c r="S9" s="549"/>
    </row>
    <row r="10" spans="1:19" x14ac:dyDescent="0.25">
      <c r="A10" s="3"/>
      <c r="B10" s="540"/>
      <c r="C10" s="613" t="s">
        <v>1218</v>
      </c>
      <c r="D10" s="606"/>
      <c r="E10" s="538"/>
      <c r="F10" s="538"/>
      <c r="G10" s="538"/>
      <c r="H10" s="538"/>
      <c r="I10" s="538"/>
      <c r="J10" s="538"/>
      <c r="K10" s="538"/>
      <c r="L10" s="538"/>
      <c r="M10" s="538"/>
      <c r="N10" s="538"/>
      <c r="O10" s="539"/>
      <c r="P10" s="47"/>
      <c r="Q10" s="548"/>
      <c r="R10" s="546"/>
      <c r="S10" s="549"/>
    </row>
    <row r="11" spans="1:19" x14ac:dyDescent="0.25">
      <c r="A11" s="3"/>
      <c r="B11" s="540"/>
      <c r="C11" s="614" t="s">
        <v>1219</v>
      </c>
      <c r="D11" s="606"/>
      <c r="E11" s="538"/>
      <c r="F11" s="538"/>
      <c r="G11" s="538"/>
      <c r="H11" s="538"/>
      <c r="I11" s="538"/>
      <c r="J11" s="538"/>
      <c r="K11" s="538"/>
      <c r="L11" s="538"/>
      <c r="M11" s="538"/>
      <c r="N11" s="538"/>
      <c r="O11" s="539"/>
      <c r="P11" s="47"/>
      <c r="Q11" s="548"/>
      <c r="R11" s="546"/>
      <c r="S11" s="549"/>
    </row>
    <row r="12" spans="1:19" x14ac:dyDescent="0.25">
      <c r="A12" s="3"/>
      <c r="B12" s="540"/>
      <c r="C12" s="614" t="s">
        <v>1220</v>
      </c>
      <c r="D12" s="606"/>
      <c r="E12" s="538"/>
      <c r="F12" s="538"/>
      <c r="G12" s="538"/>
      <c r="H12" s="538"/>
      <c r="I12" s="538"/>
      <c r="J12" s="538"/>
      <c r="K12" s="538"/>
      <c r="L12" s="538"/>
      <c r="M12" s="538"/>
      <c r="N12" s="538"/>
      <c r="O12" s="539"/>
      <c r="P12" s="47"/>
      <c r="Q12" s="548"/>
      <c r="R12" s="546"/>
      <c r="S12" s="549"/>
    </row>
    <row r="13" spans="1:19" x14ac:dyDescent="0.25">
      <c r="A13" s="3"/>
      <c r="B13" s="540"/>
      <c r="C13" s="614" t="s">
        <v>1221</v>
      </c>
      <c r="D13" s="606"/>
      <c r="E13" s="538"/>
      <c r="F13" s="538"/>
      <c r="G13" s="538"/>
      <c r="H13" s="538"/>
      <c r="I13" s="538"/>
      <c r="J13" s="538"/>
      <c r="K13" s="538"/>
      <c r="L13" s="538"/>
      <c r="M13" s="538"/>
      <c r="N13" s="538"/>
      <c r="O13" s="539"/>
      <c r="P13" s="47"/>
      <c r="Q13" s="548"/>
      <c r="R13" s="546"/>
      <c r="S13" s="549"/>
    </row>
    <row r="14" spans="1:19" x14ac:dyDescent="0.25">
      <c r="A14" s="3"/>
      <c r="B14" s="540"/>
      <c r="C14" s="613" t="s">
        <v>1222</v>
      </c>
      <c r="D14" s="606"/>
      <c r="E14" s="538"/>
      <c r="F14" s="538"/>
      <c r="G14" s="538"/>
      <c r="H14" s="538"/>
      <c r="I14" s="538"/>
      <c r="J14" s="538"/>
      <c r="K14" s="538"/>
      <c r="L14" s="538"/>
      <c r="M14" s="538"/>
      <c r="N14" s="538"/>
      <c r="O14" s="539"/>
      <c r="P14" s="47"/>
      <c r="Q14" s="548"/>
      <c r="R14" s="546"/>
      <c r="S14" s="549"/>
    </row>
    <row r="15" spans="1:19" x14ac:dyDescent="0.25">
      <c r="A15" s="3"/>
      <c r="B15" s="540"/>
      <c r="C15" s="612" t="s">
        <v>1223</v>
      </c>
      <c r="D15" s="612"/>
      <c r="E15" s="538"/>
      <c r="F15" s="538"/>
      <c r="G15" s="538"/>
      <c r="H15" s="538"/>
      <c r="I15" s="538"/>
      <c r="J15" s="610"/>
      <c r="K15" s="538"/>
      <c r="L15" s="538"/>
      <c r="M15" s="538"/>
      <c r="N15" s="538"/>
      <c r="O15" s="539"/>
      <c r="P15" s="47"/>
      <c r="Q15" s="548"/>
      <c r="R15" s="546"/>
      <c r="S15" s="549"/>
    </row>
    <row r="16" spans="1:19" x14ac:dyDescent="0.25">
      <c r="A16" s="3"/>
      <c r="B16" s="540"/>
      <c r="C16" s="613" t="s">
        <v>1224</v>
      </c>
      <c r="D16" s="612"/>
      <c r="E16" s="538"/>
      <c r="F16" s="538"/>
      <c r="G16" s="538"/>
      <c r="H16" s="538"/>
      <c r="I16" s="538"/>
      <c r="J16" s="538"/>
      <c r="K16" s="538"/>
      <c r="L16" s="538"/>
      <c r="M16" s="538"/>
      <c r="N16" s="538"/>
      <c r="O16" s="539"/>
      <c r="P16" s="47"/>
      <c r="Q16" s="548"/>
      <c r="R16" s="546"/>
      <c r="S16" s="549"/>
    </row>
    <row r="17" spans="1:19" x14ac:dyDescent="0.25">
      <c r="A17" s="3"/>
      <c r="B17" s="540"/>
      <c r="C17" s="615" t="s">
        <v>1225</v>
      </c>
      <c r="D17" s="606"/>
      <c r="E17" s="538"/>
      <c r="F17" s="538"/>
      <c r="G17" s="538"/>
      <c r="H17" s="538"/>
      <c r="I17" s="538"/>
      <c r="J17" s="538"/>
      <c r="K17" s="538"/>
      <c r="L17" s="538"/>
      <c r="M17" s="538"/>
      <c r="N17" s="538"/>
      <c r="O17" s="539"/>
      <c r="P17" s="47"/>
      <c r="Q17" s="548"/>
      <c r="R17" s="546"/>
      <c r="S17" s="549"/>
    </row>
    <row r="18" spans="1:19" x14ac:dyDescent="0.25">
      <c r="A18" s="3"/>
      <c r="B18" s="540"/>
      <c r="C18" s="615" t="s">
        <v>1226</v>
      </c>
      <c r="D18" s="606"/>
      <c r="E18" s="538"/>
      <c r="F18" s="538"/>
      <c r="G18" s="538"/>
      <c r="H18" s="538"/>
      <c r="I18" s="538"/>
      <c r="J18" s="538"/>
      <c r="K18" s="538"/>
      <c r="L18" s="538"/>
      <c r="M18" s="538"/>
      <c r="N18" s="538"/>
      <c r="O18" s="539"/>
      <c r="P18" s="47"/>
      <c r="Q18" s="548"/>
      <c r="R18" s="546"/>
      <c r="S18" s="549"/>
    </row>
    <row r="19" spans="1:19" x14ac:dyDescent="0.25">
      <c r="A19" s="3"/>
      <c r="B19" s="540"/>
      <c r="C19" s="613" t="s">
        <v>1227</v>
      </c>
      <c r="D19" s="612"/>
      <c r="E19" s="538"/>
      <c r="F19" s="538"/>
      <c r="G19" s="538"/>
      <c r="H19" s="538"/>
      <c r="I19" s="538"/>
      <c r="J19" s="538"/>
      <c r="K19" s="538"/>
      <c r="L19" s="538"/>
      <c r="M19" s="538"/>
      <c r="N19" s="538"/>
      <c r="O19" s="539"/>
      <c r="P19" s="47"/>
      <c r="Q19" s="548"/>
      <c r="R19" s="546"/>
      <c r="S19" s="549"/>
    </row>
    <row r="20" spans="1:19" x14ac:dyDescent="0.25">
      <c r="A20" s="3"/>
      <c r="B20" s="540"/>
      <c r="C20" s="615" t="s">
        <v>1225</v>
      </c>
      <c r="D20" s="606"/>
      <c r="E20" s="538"/>
      <c r="F20" s="538"/>
      <c r="G20" s="538"/>
      <c r="H20" s="538"/>
      <c r="I20" s="538"/>
      <c r="J20" s="538"/>
      <c r="K20" s="538"/>
      <c r="L20" s="538"/>
      <c r="M20" s="538"/>
      <c r="N20" s="538"/>
      <c r="O20" s="539"/>
      <c r="P20" s="47"/>
      <c r="Q20" s="548"/>
      <c r="R20" s="546"/>
      <c r="S20" s="549"/>
    </row>
    <row r="21" spans="1:19" x14ac:dyDescent="0.25">
      <c r="A21" s="3"/>
      <c r="B21" s="540"/>
      <c r="C21" s="615" t="s">
        <v>1226</v>
      </c>
      <c r="D21" s="606"/>
      <c r="E21" s="538"/>
      <c r="F21" s="538"/>
      <c r="G21" s="538"/>
      <c r="H21" s="538"/>
      <c r="I21" s="538"/>
      <c r="J21" s="538"/>
      <c r="K21" s="538"/>
      <c r="L21" s="538"/>
      <c r="M21" s="538"/>
      <c r="N21" s="538"/>
      <c r="O21" s="539"/>
      <c r="P21" s="47"/>
      <c r="Q21" s="548"/>
      <c r="R21" s="546"/>
      <c r="S21" s="549"/>
    </row>
    <row r="22" spans="1:19" x14ac:dyDescent="0.25">
      <c r="A22" s="3"/>
      <c r="B22" s="540"/>
      <c r="C22" s="613" t="s">
        <v>1228</v>
      </c>
      <c r="D22" s="612"/>
      <c r="E22" s="538"/>
      <c r="F22" s="538"/>
      <c r="G22" s="538"/>
      <c r="H22" s="538"/>
      <c r="I22" s="538"/>
      <c r="J22" s="538"/>
      <c r="K22" s="538"/>
      <c r="L22" s="538"/>
      <c r="M22" s="538"/>
      <c r="N22" s="538"/>
      <c r="O22" s="539"/>
      <c r="P22" s="47"/>
      <c r="Q22" s="548"/>
      <c r="R22" s="546"/>
      <c r="S22" s="549"/>
    </row>
    <row r="23" spans="1:19" x14ac:dyDescent="0.25">
      <c r="A23" s="3"/>
      <c r="B23" s="540"/>
      <c r="C23" s="615" t="s">
        <v>1225</v>
      </c>
      <c r="D23" s="606"/>
      <c r="E23" s="538"/>
      <c r="F23" s="538"/>
      <c r="G23" s="538"/>
      <c r="H23" s="538"/>
      <c r="I23" s="538"/>
      <c r="J23" s="538"/>
      <c r="K23" s="538"/>
      <c r="L23" s="538"/>
      <c r="M23" s="538"/>
      <c r="N23" s="538"/>
      <c r="O23" s="539"/>
      <c r="P23" s="47"/>
      <c r="Q23" s="548"/>
      <c r="R23" s="546"/>
      <c r="S23" s="549"/>
    </row>
    <row r="24" spans="1:19" x14ac:dyDescent="0.25">
      <c r="A24" s="3"/>
      <c r="B24" s="540"/>
      <c r="C24" s="615" t="s">
        <v>1226</v>
      </c>
      <c r="D24" s="606"/>
      <c r="E24" s="538"/>
      <c r="F24" s="538"/>
      <c r="G24" s="538"/>
      <c r="H24" s="538"/>
      <c r="I24" s="538"/>
      <c r="J24" s="538"/>
      <c r="K24" s="538"/>
      <c r="L24" s="538"/>
      <c r="M24" s="538"/>
      <c r="N24" s="538"/>
      <c r="O24" s="539"/>
      <c r="P24" s="47"/>
      <c r="Q24" s="548"/>
      <c r="R24" s="546"/>
      <c r="S24" s="549"/>
    </row>
    <row r="25" spans="1:19" x14ac:dyDescent="0.25">
      <c r="A25" s="3"/>
      <c r="B25" s="540"/>
      <c r="C25" s="616"/>
      <c r="D25" s="606"/>
      <c r="E25" s="538"/>
      <c r="F25" s="538"/>
      <c r="G25" s="538"/>
      <c r="H25" s="538"/>
      <c r="I25" s="538"/>
      <c r="J25" s="538"/>
      <c r="K25" s="538"/>
      <c r="L25" s="538"/>
      <c r="M25" s="538"/>
      <c r="N25" s="538"/>
      <c r="O25" s="539"/>
      <c r="P25" s="47"/>
      <c r="Q25" s="548"/>
      <c r="R25" s="546"/>
      <c r="S25" s="549"/>
    </row>
    <row r="26" spans="1:19" x14ac:dyDescent="0.25">
      <c r="A26" s="43"/>
      <c r="B26" s="607"/>
      <c r="C26" s="608" t="s">
        <v>1229</v>
      </c>
      <c r="D26" s="609"/>
      <c r="E26" s="551"/>
      <c r="F26" s="551"/>
      <c r="G26" s="551"/>
      <c r="H26" s="551"/>
      <c r="I26" s="551"/>
      <c r="J26" s="610"/>
      <c r="K26" s="551"/>
      <c r="L26" s="551"/>
      <c r="M26" s="551"/>
      <c r="N26" s="551"/>
      <c r="O26" s="552"/>
      <c r="P26" s="611"/>
      <c r="Q26" s="554"/>
      <c r="R26" s="555"/>
      <c r="S26" s="556"/>
    </row>
    <row r="27" spans="1:19" hidden="1" outlineLevel="1" x14ac:dyDescent="0.25">
      <c r="A27" s="3"/>
      <c r="B27" s="540"/>
      <c r="C27" s="612" t="s">
        <v>1217</v>
      </c>
      <c r="D27" s="606"/>
      <c r="E27" s="538"/>
      <c r="F27" s="538"/>
      <c r="G27" s="538"/>
      <c r="H27" s="538"/>
      <c r="I27" s="538"/>
      <c r="J27" s="538"/>
      <c r="K27" s="538"/>
      <c r="L27" s="538"/>
      <c r="M27" s="538"/>
      <c r="N27" s="538"/>
      <c r="O27" s="539"/>
      <c r="P27" s="47"/>
      <c r="Q27" s="548"/>
      <c r="R27" s="546"/>
      <c r="S27" s="549"/>
    </row>
    <row r="28" spans="1:19" hidden="1" outlineLevel="1" x14ac:dyDescent="0.25">
      <c r="A28" s="3"/>
      <c r="B28" s="540"/>
      <c r="C28" s="613" t="s">
        <v>1218</v>
      </c>
      <c r="D28" s="606"/>
      <c r="E28" s="538"/>
      <c r="F28" s="538"/>
      <c r="G28" s="538"/>
      <c r="H28" s="538"/>
      <c r="I28" s="538"/>
      <c r="J28" s="538"/>
      <c r="K28" s="538"/>
      <c r="L28" s="538"/>
      <c r="M28" s="538"/>
      <c r="N28" s="538"/>
      <c r="O28" s="539"/>
      <c r="P28" s="47"/>
      <c r="Q28" s="548"/>
      <c r="R28" s="546"/>
      <c r="S28" s="549"/>
    </row>
    <row r="29" spans="1:19" hidden="1" outlineLevel="1" x14ac:dyDescent="0.25">
      <c r="A29" s="3"/>
      <c r="B29" s="540"/>
      <c r="C29" s="614" t="s">
        <v>1219</v>
      </c>
      <c r="D29" s="606"/>
      <c r="E29" s="538"/>
      <c r="F29" s="538"/>
      <c r="G29" s="538"/>
      <c r="H29" s="538"/>
      <c r="I29" s="538"/>
      <c r="J29" s="538"/>
      <c r="K29" s="538"/>
      <c r="L29" s="538"/>
      <c r="M29" s="538"/>
      <c r="N29" s="538"/>
      <c r="O29" s="539"/>
      <c r="P29" s="47"/>
      <c r="Q29" s="548"/>
      <c r="R29" s="546"/>
      <c r="S29" s="549"/>
    </row>
    <row r="30" spans="1:19" hidden="1" outlineLevel="1" x14ac:dyDescent="0.25">
      <c r="A30" s="3"/>
      <c r="B30" s="540"/>
      <c r="C30" s="615" t="s">
        <v>1230</v>
      </c>
      <c r="D30" s="606"/>
      <c r="E30" s="538"/>
      <c r="F30" s="538"/>
      <c r="G30" s="538"/>
      <c r="H30" s="538"/>
      <c r="I30" s="538"/>
      <c r="J30" s="538"/>
      <c r="K30" s="538"/>
      <c r="L30" s="538"/>
      <c r="M30" s="538"/>
      <c r="N30" s="538"/>
      <c r="O30" s="539"/>
      <c r="P30" s="47"/>
      <c r="Q30" s="548"/>
      <c r="R30" s="546"/>
      <c r="S30" s="549"/>
    </row>
    <row r="31" spans="1:19" hidden="1" outlineLevel="1" x14ac:dyDescent="0.25">
      <c r="A31" s="3"/>
      <c r="B31" s="540"/>
      <c r="C31" s="615" t="s">
        <v>1231</v>
      </c>
      <c r="D31" s="606"/>
      <c r="E31" s="538"/>
      <c r="F31" s="538"/>
      <c r="G31" s="538"/>
      <c r="H31" s="538"/>
      <c r="I31" s="538"/>
      <c r="J31" s="538"/>
      <c r="K31" s="538"/>
      <c r="L31" s="538"/>
      <c r="M31" s="538"/>
      <c r="N31" s="538"/>
      <c r="O31" s="539"/>
      <c r="P31" s="47"/>
      <c r="Q31" s="548"/>
      <c r="R31" s="546"/>
      <c r="S31" s="549"/>
    </row>
    <row r="32" spans="1:19" hidden="1" outlineLevel="1" x14ac:dyDescent="0.25">
      <c r="A32" s="3"/>
      <c r="B32" s="540"/>
      <c r="C32" s="615" t="s">
        <v>1232</v>
      </c>
      <c r="D32" s="606"/>
      <c r="E32" s="538"/>
      <c r="F32" s="538"/>
      <c r="G32" s="538"/>
      <c r="H32" s="538"/>
      <c r="I32" s="538"/>
      <c r="J32" s="538"/>
      <c r="K32" s="538"/>
      <c r="L32" s="538"/>
      <c r="M32" s="538"/>
      <c r="N32" s="538"/>
      <c r="O32" s="539"/>
      <c r="P32" s="47"/>
      <c r="Q32" s="548"/>
      <c r="R32" s="546"/>
      <c r="S32" s="549"/>
    </row>
    <row r="33" spans="1:19" hidden="1" outlineLevel="1" x14ac:dyDescent="0.25">
      <c r="A33" s="3"/>
      <c r="B33" s="540"/>
      <c r="C33" s="615" t="s">
        <v>1233</v>
      </c>
      <c r="D33" s="606"/>
      <c r="E33" s="538"/>
      <c r="F33" s="538"/>
      <c r="G33" s="538"/>
      <c r="H33" s="538"/>
      <c r="I33" s="538"/>
      <c r="J33" s="538"/>
      <c r="K33" s="538"/>
      <c r="L33" s="538"/>
      <c r="M33" s="538"/>
      <c r="N33" s="538"/>
      <c r="O33" s="539"/>
      <c r="P33" s="47"/>
      <c r="Q33" s="548"/>
      <c r="R33" s="546"/>
      <c r="S33" s="549"/>
    </row>
    <row r="34" spans="1:19" hidden="1" outlineLevel="1" x14ac:dyDescent="0.25">
      <c r="A34" s="3"/>
      <c r="B34" s="540"/>
      <c r="C34" s="615" t="s">
        <v>1234</v>
      </c>
      <c r="D34" s="606"/>
      <c r="E34" s="538"/>
      <c r="F34" s="538"/>
      <c r="G34" s="538"/>
      <c r="H34" s="538"/>
      <c r="I34" s="538"/>
      <c r="J34" s="538"/>
      <c r="K34" s="538"/>
      <c r="L34" s="538"/>
      <c r="M34" s="538"/>
      <c r="N34" s="538"/>
      <c r="O34" s="539"/>
      <c r="P34" s="47"/>
      <c r="Q34" s="548"/>
      <c r="R34" s="546"/>
      <c r="S34" s="549"/>
    </row>
    <row r="35" spans="1:19" hidden="1" outlineLevel="1" x14ac:dyDescent="0.25">
      <c r="A35" s="3"/>
      <c r="B35" s="540"/>
      <c r="C35" s="615" t="s">
        <v>1235</v>
      </c>
      <c r="D35" s="606"/>
      <c r="E35" s="538"/>
      <c r="F35" s="538"/>
      <c r="G35" s="538"/>
      <c r="H35" s="538"/>
      <c r="I35" s="538"/>
      <c r="J35" s="538"/>
      <c r="K35" s="538"/>
      <c r="L35" s="538"/>
      <c r="M35" s="538"/>
      <c r="N35" s="538"/>
      <c r="O35" s="539"/>
      <c r="P35" s="47"/>
      <c r="Q35" s="548"/>
      <c r="R35" s="546"/>
      <c r="S35" s="549"/>
    </row>
    <row r="36" spans="1:19" hidden="1" outlineLevel="1" x14ac:dyDescent="0.25">
      <c r="A36" s="3"/>
      <c r="B36" s="540"/>
      <c r="C36" s="615" t="s">
        <v>1236</v>
      </c>
      <c r="D36" s="606"/>
      <c r="E36" s="538"/>
      <c r="F36" s="538"/>
      <c r="G36" s="538"/>
      <c r="H36" s="538"/>
      <c r="I36" s="538"/>
      <c r="J36" s="538"/>
      <c r="K36" s="538"/>
      <c r="L36" s="538"/>
      <c r="M36" s="538"/>
      <c r="N36" s="538"/>
      <c r="O36" s="539"/>
      <c r="P36" s="47"/>
      <c r="Q36" s="548"/>
      <c r="R36" s="546"/>
      <c r="S36" s="549"/>
    </row>
    <row r="37" spans="1:19" hidden="1" outlineLevel="1" x14ac:dyDescent="0.25">
      <c r="A37" s="3"/>
      <c r="B37" s="540"/>
      <c r="C37" s="615" t="s">
        <v>1237</v>
      </c>
      <c r="D37" s="612"/>
      <c r="E37" s="538"/>
      <c r="F37" s="538"/>
      <c r="G37" s="538"/>
      <c r="H37" s="538"/>
      <c r="I37" s="538"/>
      <c r="J37" s="610"/>
      <c r="K37" s="538"/>
      <c r="L37" s="538"/>
      <c r="M37" s="538"/>
      <c r="N37" s="538"/>
      <c r="O37" s="539"/>
      <c r="P37" s="47"/>
      <c r="Q37" s="548"/>
      <c r="R37" s="546"/>
      <c r="S37" s="549"/>
    </row>
    <row r="38" spans="1:19" hidden="1" outlineLevel="1" x14ac:dyDescent="0.25">
      <c r="A38" s="3"/>
      <c r="B38" s="540"/>
      <c r="C38" s="614" t="s">
        <v>1220</v>
      </c>
      <c r="D38" s="606"/>
      <c r="E38" s="538"/>
      <c r="F38" s="538"/>
      <c r="G38" s="538"/>
      <c r="H38" s="538"/>
      <c r="I38" s="538"/>
      <c r="J38" s="538"/>
      <c r="K38" s="538"/>
      <c r="L38" s="538"/>
      <c r="M38" s="538"/>
      <c r="N38" s="538"/>
      <c r="O38" s="539"/>
      <c r="P38" s="47"/>
      <c r="Q38" s="548"/>
      <c r="R38" s="546"/>
      <c r="S38" s="549"/>
    </row>
    <row r="39" spans="1:19" hidden="1" outlineLevel="1" x14ac:dyDescent="0.25">
      <c r="A39" s="3"/>
      <c r="B39" s="540"/>
      <c r="C39" s="615" t="s">
        <v>1230</v>
      </c>
      <c r="D39" s="606"/>
      <c r="E39" s="538"/>
      <c r="F39" s="538"/>
      <c r="G39" s="538"/>
      <c r="H39" s="538"/>
      <c r="I39" s="538"/>
      <c r="J39" s="538"/>
      <c r="K39" s="538"/>
      <c r="L39" s="538"/>
      <c r="M39" s="538"/>
      <c r="N39" s="538"/>
      <c r="O39" s="539"/>
      <c r="P39" s="47"/>
      <c r="Q39" s="548"/>
      <c r="R39" s="546"/>
      <c r="S39" s="549"/>
    </row>
    <row r="40" spans="1:19" hidden="1" outlineLevel="1" x14ac:dyDescent="0.25">
      <c r="A40" s="3"/>
      <c r="B40" s="540"/>
      <c r="C40" s="615" t="s">
        <v>1231</v>
      </c>
      <c r="D40" s="606"/>
      <c r="E40" s="538"/>
      <c r="F40" s="538"/>
      <c r="G40" s="538"/>
      <c r="H40" s="538"/>
      <c r="I40" s="538"/>
      <c r="J40" s="538"/>
      <c r="K40" s="538"/>
      <c r="L40" s="538"/>
      <c r="M40" s="538"/>
      <c r="N40" s="538"/>
      <c r="O40" s="539"/>
      <c r="P40" s="47"/>
      <c r="Q40" s="548"/>
      <c r="R40" s="546"/>
      <c r="S40" s="549"/>
    </row>
    <row r="41" spans="1:19" hidden="1" outlineLevel="1" x14ac:dyDescent="0.25">
      <c r="A41" s="3"/>
      <c r="B41" s="540"/>
      <c r="C41" s="615" t="s">
        <v>1232</v>
      </c>
      <c r="D41" s="606"/>
      <c r="E41" s="538"/>
      <c r="F41" s="538"/>
      <c r="G41" s="538"/>
      <c r="H41" s="538"/>
      <c r="I41" s="538"/>
      <c r="J41" s="538"/>
      <c r="K41" s="538"/>
      <c r="L41" s="538"/>
      <c r="M41" s="538"/>
      <c r="N41" s="538"/>
      <c r="O41" s="539"/>
      <c r="P41" s="47"/>
      <c r="Q41" s="548"/>
      <c r="R41" s="546"/>
      <c r="S41" s="549"/>
    </row>
    <row r="42" spans="1:19" hidden="1" outlineLevel="1" x14ac:dyDescent="0.25">
      <c r="A42" s="3"/>
      <c r="B42" s="540"/>
      <c r="C42" s="615" t="s">
        <v>1233</v>
      </c>
      <c r="D42" s="606"/>
      <c r="E42" s="538"/>
      <c r="F42" s="538"/>
      <c r="G42" s="538"/>
      <c r="H42" s="538"/>
      <c r="I42" s="538"/>
      <c r="J42" s="538"/>
      <c r="K42" s="538"/>
      <c r="L42" s="538"/>
      <c r="M42" s="538"/>
      <c r="N42" s="538"/>
      <c r="O42" s="539"/>
      <c r="P42" s="47"/>
      <c r="Q42" s="548"/>
      <c r="R42" s="546"/>
      <c r="S42" s="549"/>
    </row>
    <row r="43" spans="1:19" hidden="1" outlineLevel="1" x14ac:dyDescent="0.25">
      <c r="A43" s="3"/>
      <c r="B43" s="540"/>
      <c r="C43" s="615" t="s">
        <v>1234</v>
      </c>
      <c r="D43" s="606"/>
      <c r="E43" s="538"/>
      <c r="F43" s="538"/>
      <c r="G43" s="538"/>
      <c r="H43" s="538"/>
      <c r="I43" s="538"/>
      <c r="J43" s="538"/>
      <c r="K43" s="538"/>
      <c r="L43" s="538"/>
      <c r="M43" s="538"/>
      <c r="N43" s="538"/>
      <c r="O43" s="539"/>
      <c r="P43" s="47"/>
      <c r="Q43" s="548"/>
      <c r="R43" s="546"/>
      <c r="S43" s="549"/>
    </row>
    <row r="44" spans="1:19" hidden="1" outlineLevel="1" x14ac:dyDescent="0.25">
      <c r="A44" s="3"/>
      <c r="B44" s="540"/>
      <c r="C44" s="615" t="s">
        <v>1235</v>
      </c>
      <c r="D44" s="606"/>
      <c r="E44" s="538"/>
      <c r="F44" s="538"/>
      <c r="G44" s="538"/>
      <c r="H44" s="538"/>
      <c r="I44" s="538"/>
      <c r="J44" s="538"/>
      <c r="K44" s="538"/>
      <c r="L44" s="538"/>
      <c r="M44" s="538"/>
      <c r="N44" s="538"/>
      <c r="O44" s="539"/>
      <c r="P44" s="47"/>
      <c r="Q44" s="548"/>
      <c r="R44" s="546"/>
      <c r="S44" s="549"/>
    </row>
    <row r="45" spans="1:19" hidden="1" outlineLevel="1" x14ac:dyDescent="0.25">
      <c r="A45" s="3"/>
      <c r="B45" s="540"/>
      <c r="C45" s="615" t="s">
        <v>1236</v>
      </c>
      <c r="D45" s="606"/>
      <c r="E45" s="538"/>
      <c r="F45" s="538"/>
      <c r="G45" s="538"/>
      <c r="H45" s="538"/>
      <c r="I45" s="538"/>
      <c r="J45" s="538"/>
      <c r="K45" s="538"/>
      <c r="L45" s="538"/>
      <c r="M45" s="538"/>
      <c r="N45" s="538"/>
      <c r="O45" s="539"/>
      <c r="P45" s="47"/>
      <c r="Q45" s="548"/>
      <c r="R45" s="546"/>
      <c r="S45" s="549"/>
    </row>
    <row r="46" spans="1:19" hidden="1" outlineLevel="1" x14ac:dyDescent="0.25">
      <c r="A46" s="3"/>
      <c r="B46" s="540"/>
      <c r="C46" s="615" t="s">
        <v>1237</v>
      </c>
      <c r="D46" s="612"/>
      <c r="E46" s="538"/>
      <c r="F46" s="538"/>
      <c r="G46" s="538"/>
      <c r="H46" s="538"/>
      <c r="I46" s="538"/>
      <c r="J46" s="610"/>
      <c r="K46" s="538"/>
      <c r="L46" s="538"/>
      <c r="M46" s="538"/>
      <c r="N46" s="538"/>
      <c r="O46" s="539"/>
      <c r="P46" s="47"/>
      <c r="Q46" s="548"/>
      <c r="R46" s="546"/>
      <c r="S46" s="549"/>
    </row>
    <row r="47" spans="1:19" hidden="1" outlineLevel="1" x14ac:dyDescent="0.25">
      <c r="A47" s="3"/>
      <c r="B47" s="540"/>
      <c r="C47" s="614" t="s">
        <v>1221</v>
      </c>
      <c r="D47" s="606"/>
      <c r="E47" s="538"/>
      <c r="F47" s="538"/>
      <c r="G47" s="538"/>
      <c r="H47" s="538"/>
      <c r="I47" s="538"/>
      <c r="J47" s="538"/>
      <c r="K47" s="538"/>
      <c r="L47" s="538"/>
      <c r="M47" s="538"/>
      <c r="N47" s="538"/>
      <c r="O47" s="539"/>
      <c r="P47" s="47"/>
      <c r="Q47" s="548"/>
      <c r="R47" s="546"/>
      <c r="S47" s="549"/>
    </row>
    <row r="48" spans="1:19" hidden="1" outlineLevel="1" x14ac:dyDescent="0.25">
      <c r="A48" s="3"/>
      <c r="B48" s="540"/>
      <c r="C48" s="615" t="s">
        <v>1230</v>
      </c>
      <c r="D48" s="606"/>
      <c r="E48" s="538"/>
      <c r="F48" s="538"/>
      <c r="G48" s="538"/>
      <c r="H48" s="538"/>
      <c r="I48" s="538"/>
      <c r="J48" s="538"/>
      <c r="K48" s="538"/>
      <c r="L48" s="538"/>
      <c r="M48" s="538"/>
      <c r="N48" s="538"/>
      <c r="O48" s="539"/>
      <c r="P48" s="47"/>
      <c r="Q48" s="548"/>
      <c r="R48" s="546"/>
      <c r="S48" s="549"/>
    </row>
    <row r="49" spans="1:19" hidden="1" outlineLevel="1" x14ac:dyDescent="0.25">
      <c r="A49" s="3"/>
      <c r="B49" s="540"/>
      <c r="C49" s="615" t="s">
        <v>1231</v>
      </c>
      <c r="D49" s="606"/>
      <c r="E49" s="538"/>
      <c r="F49" s="538"/>
      <c r="G49" s="538"/>
      <c r="H49" s="538"/>
      <c r="I49" s="538"/>
      <c r="J49" s="538"/>
      <c r="K49" s="538"/>
      <c r="L49" s="538"/>
      <c r="M49" s="538"/>
      <c r="N49" s="538"/>
      <c r="O49" s="539"/>
      <c r="P49" s="47"/>
      <c r="Q49" s="548"/>
      <c r="R49" s="546"/>
      <c r="S49" s="549"/>
    </row>
    <row r="50" spans="1:19" hidden="1" outlineLevel="1" x14ac:dyDescent="0.25">
      <c r="A50" s="3"/>
      <c r="B50" s="540"/>
      <c r="C50" s="615" t="s">
        <v>1232</v>
      </c>
      <c r="D50" s="606"/>
      <c r="E50" s="538"/>
      <c r="F50" s="538"/>
      <c r="G50" s="538"/>
      <c r="H50" s="538"/>
      <c r="I50" s="538"/>
      <c r="J50" s="538"/>
      <c r="K50" s="538"/>
      <c r="L50" s="538"/>
      <c r="M50" s="538"/>
      <c r="N50" s="538"/>
      <c r="O50" s="539"/>
      <c r="P50" s="47"/>
      <c r="Q50" s="548"/>
      <c r="R50" s="546"/>
      <c r="S50" s="549"/>
    </row>
    <row r="51" spans="1:19" hidden="1" outlineLevel="1" x14ac:dyDescent="0.25">
      <c r="A51" s="3"/>
      <c r="B51" s="540"/>
      <c r="C51" s="615" t="s">
        <v>1233</v>
      </c>
      <c r="D51" s="606"/>
      <c r="E51" s="538"/>
      <c r="F51" s="538"/>
      <c r="G51" s="538"/>
      <c r="H51" s="538"/>
      <c r="I51" s="538"/>
      <c r="J51" s="538"/>
      <c r="K51" s="538"/>
      <c r="L51" s="538"/>
      <c r="M51" s="538"/>
      <c r="N51" s="538"/>
      <c r="O51" s="539"/>
      <c r="P51" s="47"/>
      <c r="Q51" s="548"/>
      <c r="R51" s="546"/>
      <c r="S51" s="549"/>
    </row>
    <row r="52" spans="1:19" hidden="1" outlineLevel="1" x14ac:dyDescent="0.25">
      <c r="A52" s="3"/>
      <c r="B52" s="540"/>
      <c r="C52" s="615" t="s">
        <v>1234</v>
      </c>
      <c r="D52" s="606"/>
      <c r="E52" s="538"/>
      <c r="F52" s="538"/>
      <c r="G52" s="538"/>
      <c r="H52" s="538"/>
      <c r="I52" s="538"/>
      <c r="J52" s="538"/>
      <c r="K52" s="538"/>
      <c r="L52" s="538"/>
      <c r="M52" s="538"/>
      <c r="N52" s="538"/>
      <c r="O52" s="539"/>
      <c r="P52" s="47"/>
      <c r="Q52" s="548"/>
      <c r="R52" s="546"/>
      <c r="S52" s="549"/>
    </row>
    <row r="53" spans="1:19" hidden="1" outlineLevel="1" x14ac:dyDescent="0.25">
      <c r="A53" s="3"/>
      <c r="B53" s="540"/>
      <c r="C53" s="615" t="s">
        <v>1235</v>
      </c>
      <c r="D53" s="606"/>
      <c r="E53" s="538"/>
      <c r="F53" s="538"/>
      <c r="G53" s="538"/>
      <c r="H53" s="538"/>
      <c r="I53" s="538"/>
      <c r="J53" s="538"/>
      <c r="K53" s="538"/>
      <c r="L53" s="538"/>
      <c r="M53" s="538"/>
      <c r="N53" s="538"/>
      <c r="O53" s="539"/>
      <c r="P53" s="47"/>
      <c r="Q53" s="548"/>
      <c r="R53" s="546"/>
      <c r="S53" s="549"/>
    </row>
    <row r="54" spans="1:19" hidden="1" outlineLevel="1" x14ac:dyDescent="0.25">
      <c r="A54" s="3"/>
      <c r="B54" s="540"/>
      <c r="C54" s="615" t="s">
        <v>1236</v>
      </c>
      <c r="D54" s="606"/>
      <c r="E54" s="538"/>
      <c r="F54" s="538"/>
      <c r="G54" s="538"/>
      <c r="H54" s="538"/>
      <c r="I54" s="538"/>
      <c r="J54" s="538"/>
      <c r="K54" s="538"/>
      <c r="L54" s="538"/>
      <c r="M54" s="538"/>
      <c r="N54" s="538"/>
      <c r="O54" s="539"/>
      <c r="P54" s="47"/>
      <c r="Q54" s="548"/>
      <c r="R54" s="546"/>
      <c r="S54" s="549"/>
    </row>
    <row r="55" spans="1:19" hidden="1" outlineLevel="1" x14ac:dyDescent="0.25">
      <c r="A55" s="3"/>
      <c r="B55" s="540"/>
      <c r="C55" s="615" t="s">
        <v>1237</v>
      </c>
      <c r="D55" s="612"/>
      <c r="E55" s="538"/>
      <c r="F55" s="538"/>
      <c r="G55" s="538"/>
      <c r="H55" s="538"/>
      <c r="I55" s="538"/>
      <c r="J55" s="610"/>
      <c r="K55" s="538"/>
      <c r="L55" s="538"/>
      <c r="M55" s="538"/>
      <c r="N55" s="538"/>
      <c r="O55" s="539"/>
      <c r="P55" s="47"/>
      <c r="Q55" s="548"/>
      <c r="R55" s="546"/>
      <c r="S55" s="549"/>
    </row>
    <row r="56" spans="1:19" hidden="1" outlineLevel="1" x14ac:dyDescent="0.25">
      <c r="A56" s="3"/>
      <c r="B56" s="540"/>
      <c r="C56" s="613" t="s">
        <v>1222</v>
      </c>
      <c r="D56" s="606"/>
      <c r="E56" s="538"/>
      <c r="F56" s="538"/>
      <c r="G56" s="538"/>
      <c r="H56" s="538"/>
      <c r="I56" s="538"/>
      <c r="J56" s="538"/>
      <c r="K56" s="538"/>
      <c r="L56" s="538"/>
      <c r="M56" s="538"/>
      <c r="N56" s="538"/>
      <c r="O56" s="539"/>
      <c r="P56" s="47"/>
      <c r="Q56" s="548"/>
      <c r="R56" s="546"/>
      <c r="S56" s="549"/>
    </row>
    <row r="57" spans="1:19" hidden="1" outlineLevel="1" x14ac:dyDescent="0.25">
      <c r="A57" s="3"/>
      <c r="B57" s="540"/>
      <c r="C57" s="614" t="s">
        <v>1230</v>
      </c>
      <c r="D57" s="606"/>
      <c r="E57" s="538"/>
      <c r="F57" s="538"/>
      <c r="G57" s="538"/>
      <c r="H57" s="538"/>
      <c r="I57" s="538"/>
      <c r="J57" s="538"/>
      <c r="K57" s="538"/>
      <c r="L57" s="538"/>
      <c r="M57" s="538"/>
      <c r="N57" s="538"/>
      <c r="O57" s="539"/>
      <c r="P57" s="47"/>
      <c r="Q57" s="548"/>
      <c r="R57" s="546"/>
      <c r="S57" s="549"/>
    </row>
    <row r="58" spans="1:19" hidden="1" outlineLevel="1" x14ac:dyDescent="0.25">
      <c r="A58" s="3"/>
      <c r="B58" s="540"/>
      <c r="C58" s="614" t="s">
        <v>1231</v>
      </c>
      <c r="D58" s="606"/>
      <c r="E58" s="538"/>
      <c r="F58" s="538"/>
      <c r="G58" s="538"/>
      <c r="H58" s="538"/>
      <c r="I58" s="538"/>
      <c r="J58" s="538"/>
      <c r="K58" s="538"/>
      <c r="L58" s="538"/>
      <c r="M58" s="538"/>
      <c r="N58" s="538"/>
      <c r="O58" s="539"/>
      <c r="P58" s="47"/>
      <c r="Q58" s="548"/>
      <c r="R58" s="546"/>
      <c r="S58" s="549"/>
    </row>
    <row r="59" spans="1:19" hidden="1" outlineLevel="1" x14ac:dyDescent="0.25">
      <c r="A59" s="3"/>
      <c r="B59" s="540"/>
      <c r="C59" s="614" t="s">
        <v>1232</v>
      </c>
      <c r="D59" s="606"/>
      <c r="E59" s="538"/>
      <c r="F59" s="538"/>
      <c r="G59" s="538"/>
      <c r="H59" s="538"/>
      <c r="I59" s="538"/>
      <c r="J59" s="538"/>
      <c r="K59" s="538"/>
      <c r="L59" s="538"/>
      <c r="M59" s="538"/>
      <c r="N59" s="538"/>
      <c r="O59" s="539"/>
      <c r="P59" s="47"/>
      <c r="Q59" s="548"/>
      <c r="R59" s="546"/>
      <c r="S59" s="549"/>
    </row>
    <row r="60" spans="1:19" hidden="1" outlineLevel="1" x14ac:dyDescent="0.25">
      <c r="A60" s="3"/>
      <c r="B60" s="540"/>
      <c r="C60" s="614" t="s">
        <v>1233</v>
      </c>
      <c r="D60" s="606"/>
      <c r="E60" s="538"/>
      <c r="F60" s="538"/>
      <c r="G60" s="538"/>
      <c r="H60" s="538"/>
      <c r="I60" s="538"/>
      <c r="J60" s="538"/>
      <c r="K60" s="538"/>
      <c r="L60" s="538"/>
      <c r="M60" s="538"/>
      <c r="N60" s="538"/>
      <c r="O60" s="539"/>
      <c r="P60" s="47"/>
      <c r="Q60" s="548"/>
      <c r="R60" s="546"/>
      <c r="S60" s="549"/>
    </row>
    <row r="61" spans="1:19" hidden="1" outlineLevel="1" x14ac:dyDescent="0.25">
      <c r="A61" s="3"/>
      <c r="B61" s="540"/>
      <c r="C61" s="614" t="s">
        <v>1234</v>
      </c>
      <c r="D61" s="606"/>
      <c r="E61" s="538"/>
      <c r="F61" s="538"/>
      <c r="G61" s="538"/>
      <c r="H61" s="538"/>
      <c r="I61" s="538"/>
      <c r="J61" s="538"/>
      <c r="K61" s="538"/>
      <c r="L61" s="538"/>
      <c r="M61" s="538"/>
      <c r="N61" s="538"/>
      <c r="O61" s="539"/>
      <c r="P61" s="47"/>
      <c r="Q61" s="548"/>
      <c r="R61" s="546"/>
      <c r="S61" s="549"/>
    </row>
    <row r="62" spans="1:19" hidden="1" outlineLevel="1" x14ac:dyDescent="0.25">
      <c r="A62" s="3"/>
      <c r="B62" s="540"/>
      <c r="C62" s="614" t="s">
        <v>1235</v>
      </c>
      <c r="D62" s="606"/>
      <c r="E62" s="538"/>
      <c r="F62" s="538"/>
      <c r="G62" s="538"/>
      <c r="H62" s="538"/>
      <c r="I62" s="538"/>
      <c r="J62" s="538"/>
      <c r="K62" s="538"/>
      <c r="L62" s="538"/>
      <c r="M62" s="538"/>
      <c r="N62" s="538"/>
      <c r="O62" s="539"/>
      <c r="P62" s="47"/>
      <c r="Q62" s="548"/>
      <c r="R62" s="546"/>
      <c r="S62" s="549"/>
    </row>
    <row r="63" spans="1:19" hidden="1" outlineLevel="1" x14ac:dyDescent="0.25">
      <c r="A63" s="3"/>
      <c r="B63" s="540"/>
      <c r="C63" s="614" t="s">
        <v>1236</v>
      </c>
      <c r="D63" s="606"/>
      <c r="E63" s="538"/>
      <c r="F63" s="538"/>
      <c r="G63" s="538"/>
      <c r="H63" s="538"/>
      <c r="I63" s="538"/>
      <c r="J63" s="538"/>
      <c r="K63" s="538"/>
      <c r="L63" s="538"/>
      <c r="M63" s="538"/>
      <c r="N63" s="538"/>
      <c r="O63" s="539"/>
      <c r="P63" s="47"/>
      <c r="Q63" s="548"/>
      <c r="R63" s="546"/>
      <c r="S63" s="549"/>
    </row>
    <row r="64" spans="1:19" hidden="1" outlineLevel="1" x14ac:dyDescent="0.25">
      <c r="A64" s="3"/>
      <c r="B64" s="540"/>
      <c r="C64" s="614" t="s">
        <v>1237</v>
      </c>
      <c r="D64" s="612"/>
      <c r="E64" s="538"/>
      <c r="F64" s="538"/>
      <c r="G64" s="538"/>
      <c r="H64" s="538"/>
      <c r="I64" s="538"/>
      <c r="J64" s="610"/>
      <c r="K64" s="538"/>
      <c r="L64" s="538"/>
      <c r="M64" s="538"/>
      <c r="N64" s="538"/>
      <c r="O64" s="539"/>
      <c r="P64" s="47"/>
      <c r="Q64" s="548"/>
      <c r="R64" s="546"/>
      <c r="S64" s="549"/>
    </row>
    <row r="65" spans="1:19" hidden="1" outlineLevel="1" x14ac:dyDescent="0.25">
      <c r="A65" s="3"/>
      <c r="B65" s="540"/>
      <c r="C65" s="612" t="s">
        <v>1223</v>
      </c>
      <c r="D65" s="612"/>
      <c r="E65" s="538"/>
      <c r="F65" s="538"/>
      <c r="G65" s="538"/>
      <c r="H65" s="538"/>
      <c r="I65" s="538"/>
      <c r="J65" s="610"/>
      <c r="K65" s="538"/>
      <c r="L65" s="538"/>
      <c r="M65" s="538"/>
      <c r="N65" s="538"/>
      <c r="O65" s="539"/>
      <c r="P65" s="47"/>
      <c r="Q65" s="548"/>
      <c r="R65" s="546"/>
      <c r="S65" s="549"/>
    </row>
    <row r="66" spans="1:19" hidden="1" outlineLevel="1" x14ac:dyDescent="0.25">
      <c r="A66" s="3"/>
      <c r="B66" s="540"/>
      <c r="C66" s="613" t="s">
        <v>1224</v>
      </c>
      <c r="D66" s="612"/>
      <c r="E66" s="538"/>
      <c r="F66" s="538"/>
      <c r="G66" s="538"/>
      <c r="H66" s="538"/>
      <c r="I66" s="538"/>
      <c r="J66" s="538"/>
      <c r="K66" s="538"/>
      <c r="L66" s="538"/>
      <c r="M66" s="538"/>
      <c r="N66" s="538"/>
      <c r="O66" s="539"/>
      <c r="P66" s="47"/>
      <c r="Q66" s="548"/>
      <c r="R66" s="546"/>
      <c r="S66" s="549"/>
    </row>
    <row r="67" spans="1:19" hidden="1" outlineLevel="1" x14ac:dyDescent="0.25">
      <c r="A67" s="3"/>
      <c r="B67" s="540"/>
      <c r="C67" s="615" t="s">
        <v>1225</v>
      </c>
      <c r="D67" s="606"/>
      <c r="E67" s="538"/>
      <c r="F67" s="538"/>
      <c r="G67" s="538"/>
      <c r="H67" s="538"/>
      <c r="I67" s="538"/>
      <c r="J67" s="538"/>
      <c r="K67" s="538"/>
      <c r="L67" s="538"/>
      <c r="M67" s="538"/>
      <c r="N67" s="538"/>
      <c r="O67" s="539"/>
      <c r="P67" s="47"/>
      <c r="Q67" s="548"/>
      <c r="R67" s="546"/>
      <c r="S67" s="549"/>
    </row>
    <row r="68" spans="1:19" hidden="1" outlineLevel="1" x14ac:dyDescent="0.25">
      <c r="A68" s="3"/>
      <c r="B68" s="540"/>
      <c r="C68" s="616" t="s">
        <v>1230</v>
      </c>
      <c r="D68" s="606"/>
      <c r="E68" s="538"/>
      <c r="F68" s="538"/>
      <c r="G68" s="538"/>
      <c r="H68" s="538"/>
      <c r="I68" s="538"/>
      <c r="J68" s="538"/>
      <c r="K68" s="538"/>
      <c r="L68" s="538"/>
      <c r="M68" s="538"/>
      <c r="N68" s="538"/>
      <c r="O68" s="539"/>
      <c r="P68" s="47"/>
      <c r="Q68" s="548"/>
      <c r="R68" s="546"/>
      <c r="S68" s="549"/>
    </row>
    <row r="69" spans="1:19" hidden="1" outlineLevel="1" x14ac:dyDescent="0.25">
      <c r="A69" s="3"/>
      <c r="B69" s="540"/>
      <c r="C69" s="616" t="s">
        <v>1231</v>
      </c>
      <c r="D69" s="606"/>
      <c r="E69" s="538"/>
      <c r="F69" s="538"/>
      <c r="G69" s="538"/>
      <c r="H69" s="538"/>
      <c r="I69" s="538"/>
      <c r="J69" s="538"/>
      <c r="K69" s="538"/>
      <c r="L69" s="538"/>
      <c r="M69" s="538"/>
      <c r="N69" s="538"/>
      <c r="O69" s="539"/>
      <c r="P69" s="47"/>
      <c r="Q69" s="548"/>
      <c r="R69" s="546"/>
      <c r="S69" s="549"/>
    </row>
    <row r="70" spans="1:19" hidden="1" outlineLevel="1" x14ac:dyDescent="0.25">
      <c r="A70" s="3"/>
      <c r="B70" s="540"/>
      <c r="C70" s="616" t="s">
        <v>1232</v>
      </c>
      <c r="D70" s="606"/>
      <c r="E70" s="538"/>
      <c r="F70" s="538"/>
      <c r="G70" s="538"/>
      <c r="H70" s="538"/>
      <c r="I70" s="538"/>
      <c r="J70" s="538"/>
      <c r="K70" s="538"/>
      <c r="L70" s="538"/>
      <c r="M70" s="538"/>
      <c r="N70" s="538"/>
      <c r="O70" s="539"/>
      <c r="P70" s="47"/>
      <c r="Q70" s="548"/>
      <c r="R70" s="546"/>
      <c r="S70" s="549"/>
    </row>
    <row r="71" spans="1:19" hidden="1" outlineLevel="1" x14ac:dyDescent="0.25">
      <c r="A71" s="3"/>
      <c r="B71" s="540"/>
      <c r="C71" s="616" t="s">
        <v>1233</v>
      </c>
      <c r="D71" s="606"/>
      <c r="E71" s="538"/>
      <c r="F71" s="538"/>
      <c r="G71" s="538"/>
      <c r="H71" s="538"/>
      <c r="I71" s="538"/>
      <c r="J71" s="538"/>
      <c r="K71" s="538"/>
      <c r="L71" s="538"/>
      <c r="M71" s="538"/>
      <c r="N71" s="538"/>
      <c r="O71" s="539"/>
      <c r="P71" s="47"/>
      <c r="Q71" s="548"/>
      <c r="R71" s="546"/>
      <c r="S71" s="549"/>
    </row>
    <row r="72" spans="1:19" hidden="1" outlineLevel="1" x14ac:dyDescent="0.25">
      <c r="A72" s="3"/>
      <c r="B72" s="540"/>
      <c r="C72" s="616" t="s">
        <v>1234</v>
      </c>
      <c r="D72" s="606"/>
      <c r="E72" s="538"/>
      <c r="F72" s="538"/>
      <c r="G72" s="538"/>
      <c r="H72" s="538"/>
      <c r="I72" s="538"/>
      <c r="J72" s="538"/>
      <c r="K72" s="538"/>
      <c r="L72" s="538"/>
      <c r="M72" s="538"/>
      <c r="N72" s="538"/>
      <c r="O72" s="539"/>
      <c r="P72" s="47"/>
      <c r="Q72" s="548"/>
      <c r="R72" s="546"/>
      <c r="S72" s="549"/>
    </row>
    <row r="73" spans="1:19" hidden="1" outlineLevel="1" x14ac:dyDescent="0.25">
      <c r="A73" s="3"/>
      <c r="B73" s="540"/>
      <c r="C73" s="616" t="s">
        <v>1235</v>
      </c>
      <c r="D73" s="606"/>
      <c r="E73" s="538"/>
      <c r="F73" s="538"/>
      <c r="G73" s="538"/>
      <c r="H73" s="538"/>
      <c r="I73" s="538"/>
      <c r="J73" s="538"/>
      <c r="K73" s="538"/>
      <c r="L73" s="538"/>
      <c r="M73" s="538"/>
      <c r="N73" s="538"/>
      <c r="O73" s="539"/>
      <c r="P73" s="47"/>
      <c r="Q73" s="548"/>
      <c r="R73" s="546"/>
      <c r="S73" s="549"/>
    </row>
    <row r="74" spans="1:19" hidden="1" outlineLevel="1" x14ac:dyDescent="0.25">
      <c r="A74" s="3"/>
      <c r="B74" s="540"/>
      <c r="C74" s="616" t="s">
        <v>1236</v>
      </c>
      <c r="D74" s="606"/>
      <c r="E74" s="538"/>
      <c r="F74" s="538"/>
      <c r="G74" s="538"/>
      <c r="H74" s="538"/>
      <c r="I74" s="538"/>
      <c r="J74" s="538"/>
      <c r="K74" s="538"/>
      <c r="L74" s="538"/>
      <c r="M74" s="538"/>
      <c r="N74" s="538"/>
      <c r="O74" s="539"/>
      <c r="P74" s="47"/>
      <c r="Q74" s="548"/>
      <c r="R74" s="546"/>
      <c r="S74" s="549"/>
    </row>
    <row r="75" spans="1:19" hidden="1" outlineLevel="1" x14ac:dyDescent="0.25">
      <c r="A75" s="3"/>
      <c r="B75" s="540"/>
      <c r="C75" s="616" t="s">
        <v>1237</v>
      </c>
      <c r="D75" s="612"/>
      <c r="E75" s="538"/>
      <c r="F75" s="538"/>
      <c r="G75" s="538"/>
      <c r="H75" s="538"/>
      <c r="I75" s="538"/>
      <c r="J75" s="610"/>
      <c r="K75" s="538"/>
      <c r="L75" s="538"/>
      <c r="M75" s="538"/>
      <c r="N75" s="538"/>
      <c r="O75" s="539"/>
      <c r="P75" s="47"/>
      <c r="Q75" s="548"/>
      <c r="R75" s="546"/>
      <c r="S75" s="549"/>
    </row>
    <row r="76" spans="1:19" hidden="1" outlineLevel="1" x14ac:dyDescent="0.25">
      <c r="A76" s="3"/>
      <c r="B76" s="540"/>
      <c r="C76" s="615" t="s">
        <v>1226</v>
      </c>
      <c r="D76" s="606"/>
      <c r="E76" s="538"/>
      <c r="F76" s="538"/>
      <c r="G76" s="538"/>
      <c r="H76" s="538"/>
      <c r="I76" s="538"/>
      <c r="J76" s="538"/>
      <c r="K76" s="538"/>
      <c r="L76" s="538"/>
      <c r="M76" s="538"/>
      <c r="N76" s="538"/>
      <c r="O76" s="539"/>
      <c r="P76" s="47"/>
      <c r="Q76" s="548"/>
      <c r="R76" s="546"/>
      <c r="S76" s="549"/>
    </row>
    <row r="77" spans="1:19" hidden="1" outlineLevel="1" x14ac:dyDescent="0.25">
      <c r="A77" s="3"/>
      <c r="B77" s="540"/>
      <c r="C77" s="616" t="s">
        <v>1230</v>
      </c>
      <c r="D77" s="606"/>
      <c r="E77" s="538"/>
      <c r="F77" s="538"/>
      <c r="G77" s="538"/>
      <c r="H77" s="538"/>
      <c r="I77" s="538"/>
      <c r="J77" s="538"/>
      <c r="K77" s="538"/>
      <c r="L77" s="538"/>
      <c r="M77" s="538"/>
      <c r="N77" s="538"/>
      <c r="O77" s="539"/>
      <c r="P77" s="47"/>
      <c r="Q77" s="548"/>
      <c r="R77" s="546"/>
      <c r="S77" s="549"/>
    </row>
    <row r="78" spans="1:19" hidden="1" outlineLevel="1" x14ac:dyDescent="0.25">
      <c r="A78" s="3"/>
      <c r="B78" s="540"/>
      <c r="C78" s="616" t="s">
        <v>1231</v>
      </c>
      <c r="D78" s="606"/>
      <c r="E78" s="538"/>
      <c r="F78" s="538"/>
      <c r="G78" s="538"/>
      <c r="H78" s="538"/>
      <c r="I78" s="538"/>
      <c r="J78" s="538"/>
      <c r="K78" s="538"/>
      <c r="L78" s="538"/>
      <c r="M78" s="538"/>
      <c r="N78" s="538"/>
      <c r="O78" s="539"/>
      <c r="P78" s="47"/>
      <c r="Q78" s="548"/>
      <c r="R78" s="546"/>
      <c r="S78" s="549"/>
    </row>
    <row r="79" spans="1:19" hidden="1" outlineLevel="1" x14ac:dyDescent="0.25">
      <c r="A79" s="3"/>
      <c r="B79" s="540"/>
      <c r="C79" s="616" t="s">
        <v>1232</v>
      </c>
      <c r="D79" s="606"/>
      <c r="E79" s="538"/>
      <c r="F79" s="538"/>
      <c r="G79" s="538"/>
      <c r="H79" s="538"/>
      <c r="I79" s="538"/>
      <c r="J79" s="538"/>
      <c r="K79" s="538"/>
      <c r="L79" s="538"/>
      <c r="M79" s="538"/>
      <c r="N79" s="538"/>
      <c r="O79" s="539"/>
      <c r="P79" s="47"/>
      <c r="Q79" s="548"/>
      <c r="R79" s="546"/>
      <c r="S79" s="549"/>
    </row>
    <row r="80" spans="1:19" hidden="1" outlineLevel="1" x14ac:dyDescent="0.25">
      <c r="A80" s="3"/>
      <c r="B80" s="540"/>
      <c r="C80" s="616" t="s">
        <v>1233</v>
      </c>
      <c r="D80" s="606"/>
      <c r="E80" s="538"/>
      <c r="F80" s="538"/>
      <c r="G80" s="538"/>
      <c r="H80" s="538"/>
      <c r="I80" s="538"/>
      <c r="J80" s="538"/>
      <c r="K80" s="538"/>
      <c r="L80" s="538"/>
      <c r="M80" s="538"/>
      <c r="N80" s="538"/>
      <c r="O80" s="539"/>
      <c r="P80" s="47"/>
      <c r="Q80" s="548"/>
      <c r="R80" s="546"/>
      <c r="S80" s="549"/>
    </row>
    <row r="81" spans="1:19" hidden="1" outlineLevel="1" x14ac:dyDescent="0.25">
      <c r="A81" s="3"/>
      <c r="B81" s="540"/>
      <c r="C81" s="616" t="s">
        <v>1234</v>
      </c>
      <c r="D81" s="606"/>
      <c r="E81" s="538"/>
      <c r="F81" s="538"/>
      <c r="G81" s="538"/>
      <c r="H81" s="538"/>
      <c r="I81" s="538"/>
      <c r="J81" s="538"/>
      <c r="K81" s="538"/>
      <c r="L81" s="538"/>
      <c r="M81" s="538"/>
      <c r="N81" s="538"/>
      <c r="O81" s="539"/>
      <c r="P81" s="47"/>
      <c r="Q81" s="548"/>
      <c r="R81" s="546"/>
      <c r="S81" s="549"/>
    </row>
    <row r="82" spans="1:19" hidden="1" outlineLevel="1" x14ac:dyDescent="0.25">
      <c r="A82" s="3"/>
      <c r="B82" s="540"/>
      <c r="C82" s="616" t="s">
        <v>1235</v>
      </c>
      <c r="D82" s="606"/>
      <c r="E82" s="538"/>
      <c r="F82" s="538"/>
      <c r="G82" s="538"/>
      <c r="H82" s="538"/>
      <c r="I82" s="538"/>
      <c r="J82" s="538"/>
      <c r="K82" s="538"/>
      <c r="L82" s="538"/>
      <c r="M82" s="538"/>
      <c r="N82" s="538"/>
      <c r="O82" s="539"/>
      <c r="P82" s="47"/>
      <c r="Q82" s="548"/>
      <c r="R82" s="546"/>
      <c r="S82" s="549"/>
    </row>
    <row r="83" spans="1:19" hidden="1" outlineLevel="1" x14ac:dyDescent="0.25">
      <c r="A83" s="3"/>
      <c r="B83" s="540"/>
      <c r="C83" s="616" t="s">
        <v>1236</v>
      </c>
      <c r="D83" s="606"/>
      <c r="E83" s="538"/>
      <c r="F83" s="538"/>
      <c r="G83" s="538"/>
      <c r="H83" s="538"/>
      <c r="I83" s="538"/>
      <c r="J83" s="538"/>
      <c r="K83" s="538"/>
      <c r="L83" s="538"/>
      <c r="M83" s="538"/>
      <c r="N83" s="538"/>
      <c r="O83" s="539"/>
      <c r="P83" s="47"/>
      <c r="Q83" s="548"/>
      <c r="R83" s="546"/>
      <c r="S83" s="549"/>
    </row>
    <row r="84" spans="1:19" hidden="1" outlineLevel="1" x14ac:dyDescent="0.25">
      <c r="A84" s="3"/>
      <c r="B84" s="540"/>
      <c r="C84" s="616" t="s">
        <v>1237</v>
      </c>
      <c r="D84" s="612"/>
      <c r="E84" s="538"/>
      <c r="F84" s="538"/>
      <c r="G84" s="538"/>
      <c r="H84" s="538"/>
      <c r="I84" s="538"/>
      <c r="J84" s="610"/>
      <c r="K84" s="538"/>
      <c r="L84" s="538"/>
      <c r="M84" s="538"/>
      <c r="N84" s="538"/>
      <c r="O84" s="539"/>
      <c r="P84" s="47"/>
      <c r="Q84" s="548"/>
      <c r="R84" s="546"/>
      <c r="S84" s="549"/>
    </row>
    <row r="85" spans="1:19" hidden="1" outlineLevel="1" x14ac:dyDescent="0.25">
      <c r="A85" s="3"/>
      <c r="B85" s="540"/>
      <c r="C85" s="613" t="s">
        <v>1227</v>
      </c>
      <c r="D85" s="612"/>
      <c r="E85" s="538"/>
      <c r="F85" s="538"/>
      <c r="G85" s="538"/>
      <c r="H85" s="538"/>
      <c r="I85" s="538"/>
      <c r="J85" s="538"/>
      <c r="K85" s="538"/>
      <c r="L85" s="538"/>
      <c r="M85" s="538"/>
      <c r="N85" s="538"/>
      <c r="O85" s="539"/>
      <c r="P85" s="47"/>
      <c r="Q85" s="548"/>
      <c r="R85" s="546"/>
      <c r="S85" s="549"/>
    </row>
    <row r="86" spans="1:19" hidden="1" outlineLevel="1" x14ac:dyDescent="0.25">
      <c r="A86" s="3"/>
      <c r="B86" s="540"/>
      <c r="C86" s="615" t="s">
        <v>1225</v>
      </c>
      <c r="D86" s="606"/>
      <c r="E86" s="538"/>
      <c r="F86" s="538"/>
      <c r="G86" s="538"/>
      <c r="H86" s="538"/>
      <c r="I86" s="538"/>
      <c r="J86" s="538"/>
      <c r="K86" s="538"/>
      <c r="L86" s="538"/>
      <c r="M86" s="538"/>
      <c r="N86" s="538"/>
      <c r="O86" s="539"/>
      <c r="P86" s="47"/>
      <c r="Q86" s="548"/>
      <c r="R86" s="546"/>
      <c r="S86" s="549"/>
    </row>
    <row r="87" spans="1:19" hidden="1" outlineLevel="1" x14ac:dyDescent="0.25">
      <c r="A87" s="3"/>
      <c r="B87" s="540"/>
      <c r="C87" s="616" t="s">
        <v>1230</v>
      </c>
      <c r="D87" s="606"/>
      <c r="E87" s="538"/>
      <c r="F87" s="538"/>
      <c r="G87" s="538"/>
      <c r="H87" s="538"/>
      <c r="I87" s="538"/>
      <c r="J87" s="538"/>
      <c r="K87" s="538"/>
      <c r="L87" s="538"/>
      <c r="M87" s="538"/>
      <c r="N87" s="538"/>
      <c r="O87" s="539"/>
      <c r="P87" s="47"/>
      <c r="Q87" s="548"/>
      <c r="R87" s="546"/>
      <c r="S87" s="549"/>
    </row>
    <row r="88" spans="1:19" hidden="1" outlineLevel="1" x14ac:dyDescent="0.25">
      <c r="A88" s="3"/>
      <c r="B88" s="540"/>
      <c r="C88" s="616" t="s">
        <v>1231</v>
      </c>
      <c r="D88" s="606"/>
      <c r="E88" s="538"/>
      <c r="F88" s="538"/>
      <c r="G88" s="538"/>
      <c r="H88" s="538"/>
      <c r="I88" s="538"/>
      <c r="J88" s="538"/>
      <c r="K88" s="538"/>
      <c r="L88" s="538"/>
      <c r="M88" s="538"/>
      <c r="N88" s="538"/>
      <c r="O88" s="539"/>
      <c r="P88" s="47"/>
      <c r="Q88" s="548"/>
      <c r="R88" s="546"/>
      <c r="S88" s="549"/>
    </row>
    <row r="89" spans="1:19" hidden="1" outlineLevel="1" x14ac:dyDescent="0.25">
      <c r="A89" s="3"/>
      <c r="B89" s="540"/>
      <c r="C89" s="616" t="s">
        <v>1232</v>
      </c>
      <c r="D89" s="606"/>
      <c r="E89" s="538"/>
      <c r="F89" s="538"/>
      <c r="G89" s="538"/>
      <c r="H89" s="538"/>
      <c r="I89" s="538"/>
      <c r="J89" s="538"/>
      <c r="K89" s="538"/>
      <c r="L89" s="538"/>
      <c r="M89" s="538"/>
      <c r="N89" s="538"/>
      <c r="O89" s="539"/>
      <c r="P89" s="47"/>
      <c r="Q89" s="548"/>
      <c r="R89" s="546"/>
      <c r="S89" s="549"/>
    </row>
    <row r="90" spans="1:19" hidden="1" outlineLevel="1" x14ac:dyDescent="0.25">
      <c r="A90" s="3"/>
      <c r="B90" s="540"/>
      <c r="C90" s="616" t="s">
        <v>1233</v>
      </c>
      <c r="D90" s="606"/>
      <c r="E90" s="538"/>
      <c r="F90" s="538"/>
      <c r="G90" s="538"/>
      <c r="H90" s="538"/>
      <c r="I90" s="538"/>
      <c r="J90" s="538"/>
      <c r="K90" s="538"/>
      <c r="L90" s="538"/>
      <c r="M90" s="538"/>
      <c r="N90" s="538"/>
      <c r="O90" s="539"/>
      <c r="P90" s="47"/>
      <c r="Q90" s="548"/>
      <c r="R90" s="546"/>
      <c r="S90" s="549"/>
    </row>
    <row r="91" spans="1:19" hidden="1" outlineLevel="1" x14ac:dyDescent="0.25">
      <c r="A91" s="3"/>
      <c r="B91" s="540"/>
      <c r="C91" s="616" t="s">
        <v>1234</v>
      </c>
      <c r="D91" s="606"/>
      <c r="E91" s="538"/>
      <c r="F91" s="538"/>
      <c r="G91" s="538"/>
      <c r="H91" s="538"/>
      <c r="I91" s="538"/>
      <c r="J91" s="538"/>
      <c r="K91" s="538"/>
      <c r="L91" s="538"/>
      <c r="M91" s="538"/>
      <c r="N91" s="538"/>
      <c r="O91" s="539"/>
      <c r="P91" s="47"/>
      <c r="Q91" s="548"/>
      <c r="R91" s="546"/>
      <c r="S91" s="549"/>
    </row>
    <row r="92" spans="1:19" hidden="1" outlineLevel="1" x14ac:dyDescent="0.25">
      <c r="A92" s="3"/>
      <c r="B92" s="540"/>
      <c r="C92" s="616" t="s">
        <v>1235</v>
      </c>
      <c r="D92" s="606"/>
      <c r="E92" s="538"/>
      <c r="F92" s="538"/>
      <c r="G92" s="538"/>
      <c r="H92" s="538"/>
      <c r="I92" s="538"/>
      <c r="J92" s="538"/>
      <c r="K92" s="538"/>
      <c r="L92" s="538"/>
      <c r="M92" s="538"/>
      <c r="N92" s="538"/>
      <c r="O92" s="539"/>
      <c r="P92" s="47"/>
      <c r="Q92" s="548"/>
      <c r="R92" s="546"/>
      <c r="S92" s="549"/>
    </row>
    <row r="93" spans="1:19" hidden="1" outlineLevel="1" x14ac:dyDescent="0.25">
      <c r="A93" s="3"/>
      <c r="B93" s="540"/>
      <c r="C93" s="616" t="s">
        <v>1236</v>
      </c>
      <c r="D93" s="606"/>
      <c r="E93" s="538"/>
      <c r="F93" s="538"/>
      <c r="G93" s="538"/>
      <c r="H93" s="538"/>
      <c r="I93" s="538"/>
      <c r="J93" s="538"/>
      <c r="K93" s="538"/>
      <c r="L93" s="538"/>
      <c r="M93" s="538"/>
      <c r="N93" s="538"/>
      <c r="O93" s="539"/>
      <c r="P93" s="47"/>
      <c r="Q93" s="548"/>
      <c r="R93" s="546"/>
      <c r="S93" s="549"/>
    </row>
    <row r="94" spans="1:19" hidden="1" outlineLevel="1" x14ac:dyDescent="0.25">
      <c r="A94" s="3"/>
      <c r="B94" s="540"/>
      <c r="C94" s="616" t="s">
        <v>1237</v>
      </c>
      <c r="D94" s="612"/>
      <c r="E94" s="538"/>
      <c r="F94" s="538"/>
      <c r="G94" s="538"/>
      <c r="H94" s="538"/>
      <c r="I94" s="538"/>
      <c r="J94" s="610"/>
      <c r="K94" s="538"/>
      <c r="L94" s="538"/>
      <c r="M94" s="538"/>
      <c r="N94" s="538"/>
      <c r="O94" s="539"/>
      <c r="P94" s="47"/>
      <c r="Q94" s="548"/>
      <c r="R94" s="546"/>
      <c r="S94" s="549"/>
    </row>
    <row r="95" spans="1:19" hidden="1" outlineLevel="1" x14ac:dyDescent="0.25">
      <c r="A95" s="3"/>
      <c r="B95" s="540"/>
      <c r="C95" s="615" t="s">
        <v>1226</v>
      </c>
      <c r="D95" s="606"/>
      <c r="E95" s="538"/>
      <c r="F95" s="538"/>
      <c r="G95" s="538"/>
      <c r="H95" s="538"/>
      <c r="I95" s="538"/>
      <c r="J95" s="538"/>
      <c r="K95" s="538"/>
      <c r="L95" s="538"/>
      <c r="M95" s="538"/>
      <c r="N95" s="538"/>
      <c r="O95" s="539"/>
      <c r="P95" s="47"/>
      <c r="Q95" s="548"/>
      <c r="R95" s="546"/>
      <c r="S95" s="549"/>
    </row>
    <row r="96" spans="1:19" hidden="1" outlineLevel="1" x14ac:dyDescent="0.25">
      <c r="A96" s="3"/>
      <c r="B96" s="540"/>
      <c r="C96" s="616" t="s">
        <v>1230</v>
      </c>
      <c r="D96" s="606"/>
      <c r="E96" s="538"/>
      <c r="F96" s="538"/>
      <c r="G96" s="538"/>
      <c r="H96" s="538"/>
      <c r="I96" s="538"/>
      <c r="J96" s="538"/>
      <c r="K96" s="538"/>
      <c r="L96" s="538"/>
      <c r="M96" s="538"/>
      <c r="N96" s="538"/>
      <c r="O96" s="539"/>
      <c r="P96" s="47"/>
      <c r="Q96" s="548"/>
      <c r="R96" s="546"/>
      <c r="S96" s="549"/>
    </row>
    <row r="97" spans="1:19" hidden="1" outlineLevel="1" x14ac:dyDescent="0.25">
      <c r="A97" s="3"/>
      <c r="B97" s="540"/>
      <c r="C97" s="616" t="s">
        <v>1231</v>
      </c>
      <c r="D97" s="606"/>
      <c r="E97" s="538"/>
      <c r="F97" s="538"/>
      <c r="G97" s="538"/>
      <c r="H97" s="538"/>
      <c r="I97" s="538"/>
      <c r="J97" s="538"/>
      <c r="K97" s="538"/>
      <c r="L97" s="538"/>
      <c r="M97" s="538"/>
      <c r="N97" s="538"/>
      <c r="O97" s="539"/>
      <c r="P97" s="47"/>
      <c r="Q97" s="548"/>
      <c r="R97" s="546"/>
      <c r="S97" s="549"/>
    </row>
    <row r="98" spans="1:19" hidden="1" outlineLevel="1" x14ac:dyDescent="0.25">
      <c r="A98" s="3"/>
      <c r="B98" s="540"/>
      <c r="C98" s="616" t="s">
        <v>1232</v>
      </c>
      <c r="D98" s="606"/>
      <c r="E98" s="538"/>
      <c r="F98" s="538"/>
      <c r="G98" s="538"/>
      <c r="H98" s="538"/>
      <c r="I98" s="538"/>
      <c r="J98" s="538"/>
      <c r="K98" s="538"/>
      <c r="L98" s="538"/>
      <c r="M98" s="538"/>
      <c r="N98" s="538"/>
      <c r="O98" s="539"/>
      <c r="P98" s="47"/>
      <c r="Q98" s="548"/>
      <c r="R98" s="546"/>
      <c r="S98" s="549"/>
    </row>
    <row r="99" spans="1:19" hidden="1" outlineLevel="1" x14ac:dyDescent="0.25">
      <c r="A99" s="3"/>
      <c r="B99" s="540"/>
      <c r="C99" s="616" t="s">
        <v>1233</v>
      </c>
      <c r="D99" s="606"/>
      <c r="E99" s="538"/>
      <c r="F99" s="538"/>
      <c r="G99" s="538"/>
      <c r="H99" s="538"/>
      <c r="I99" s="538"/>
      <c r="J99" s="538"/>
      <c r="K99" s="538"/>
      <c r="L99" s="538"/>
      <c r="M99" s="538"/>
      <c r="N99" s="538"/>
      <c r="O99" s="539"/>
      <c r="P99" s="47"/>
      <c r="Q99" s="548"/>
      <c r="R99" s="546"/>
      <c r="S99" s="549"/>
    </row>
    <row r="100" spans="1:19" hidden="1" outlineLevel="1" x14ac:dyDescent="0.25">
      <c r="A100" s="3"/>
      <c r="B100" s="540"/>
      <c r="C100" s="616" t="s">
        <v>1234</v>
      </c>
      <c r="D100" s="606"/>
      <c r="E100" s="538"/>
      <c r="F100" s="538"/>
      <c r="G100" s="538"/>
      <c r="H100" s="538"/>
      <c r="I100" s="538"/>
      <c r="J100" s="538"/>
      <c r="K100" s="538"/>
      <c r="L100" s="538"/>
      <c r="M100" s="538"/>
      <c r="N100" s="538"/>
      <c r="O100" s="539"/>
      <c r="P100" s="47"/>
      <c r="Q100" s="548"/>
      <c r="R100" s="546"/>
      <c r="S100" s="549"/>
    </row>
    <row r="101" spans="1:19" hidden="1" outlineLevel="1" x14ac:dyDescent="0.25">
      <c r="A101" s="3"/>
      <c r="B101" s="540"/>
      <c r="C101" s="616" t="s">
        <v>1235</v>
      </c>
      <c r="D101" s="606"/>
      <c r="E101" s="538"/>
      <c r="F101" s="538"/>
      <c r="G101" s="538"/>
      <c r="H101" s="538"/>
      <c r="I101" s="538"/>
      <c r="J101" s="538"/>
      <c r="K101" s="538"/>
      <c r="L101" s="538"/>
      <c r="M101" s="538"/>
      <c r="N101" s="538"/>
      <c r="O101" s="539"/>
      <c r="P101" s="47"/>
      <c r="Q101" s="548"/>
      <c r="R101" s="546"/>
      <c r="S101" s="549"/>
    </row>
    <row r="102" spans="1:19" hidden="1" outlineLevel="1" x14ac:dyDescent="0.25">
      <c r="A102" s="3"/>
      <c r="B102" s="540"/>
      <c r="C102" s="616" t="s">
        <v>1236</v>
      </c>
      <c r="D102" s="606"/>
      <c r="E102" s="538"/>
      <c r="F102" s="538"/>
      <c r="G102" s="538"/>
      <c r="H102" s="538"/>
      <c r="I102" s="538"/>
      <c r="J102" s="538"/>
      <c r="K102" s="538"/>
      <c r="L102" s="538"/>
      <c r="M102" s="538"/>
      <c r="N102" s="538"/>
      <c r="O102" s="539"/>
      <c r="P102" s="47"/>
      <c r="Q102" s="548"/>
      <c r="R102" s="546"/>
      <c r="S102" s="549"/>
    </row>
    <row r="103" spans="1:19" hidden="1" outlineLevel="1" x14ac:dyDescent="0.25">
      <c r="A103" s="3"/>
      <c r="B103" s="540"/>
      <c r="C103" s="616" t="s">
        <v>1237</v>
      </c>
      <c r="D103" s="612"/>
      <c r="E103" s="538"/>
      <c r="F103" s="538"/>
      <c r="G103" s="538"/>
      <c r="H103" s="538"/>
      <c r="I103" s="538"/>
      <c r="J103" s="610"/>
      <c r="K103" s="538"/>
      <c r="L103" s="538"/>
      <c r="M103" s="538"/>
      <c r="N103" s="538"/>
      <c r="O103" s="539"/>
      <c r="P103" s="47"/>
      <c r="Q103" s="548"/>
      <c r="R103" s="546"/>
      <c r="S103" s="549"/>
    </row>
    <row r="104" spans="1:19" hidden="1" outlineLevel="1" x14ac:dyDescent="0.25">
      <c r="A104" s="3"/>
      <c r="B104" s="540"/>
      <c r="C104" s="613" t="s">
        <v>1228</v>
      </c>
      <c r="D104" s="612"/>
      <c r="E104" s="538"/>
      <c r="F104" s="538"/>
      <c r="G104" s="538"/>
      <c r="H104" s="538"/>
      <c r="I104" s="538"/>
      <c r="J104" s="538"/>
      <c r="K104" s="538"/>
      <c r="L104" s="538"/>
      <c r="M104" s="538"/>
      <c r="N104" s="538"/>
      <c r="O104" s="539"/>
      <c r="P104" s="47"/>
      <c r="Q104" s="548"/>
      <c r="R104" s="546"/>
      <c r="S104" s="549"/>
    </row>
    <row r="105" spans="1:19" hidden="1" outlineLevel="1" x14ac:dyDescent="0.25">
      <c r="A105" s="3"/>
      <c r="B105" s="540"/>
      <c r="C105" s="615" t="s">
        <v>1225</v>
      </c>
      <c r="D105" s="606"/>
      <c r="E105" s="538"/>
      <c r="F105" s="538"/>
      <c r="G105" s="538"/>
      <c r="H105" s="538"/>
      <c r="I105" s="538"/>
      <c r="J105" s="538"/>
      <c r="K105" s="538"/>
      <c r="L105" s="538"/>
      <c r="M105" s="538"/>
      <c r="N105" s="538"/>
      <c r="O105" s="539"/>
      <c r="P105" s="47"/>
      <c r="Q105" s="548"/>
      <c r="R105" s="546"/>
      <c r="S105" s="549"/>
    </row>
    <row r="106" spans="1:19" hidden="1" outlineLevel="1" x14ac:dyDescent="0.25">
      <c r="A106" s="3"/>
      <c r="B106" s="540"/>
      <c r="C106" s="616" t="s">
        <v>1230</v>
      </c>
      <c r="D106" s="606"/>
      <c r="E106" s="538"/>
      <c r="F106" s="538"/>
      <c r="G106" s="538"/>
      <c r="H106" s="538"/>
      <c r="I106" s="538"/>
      <c r="J106" s="538"/>
      <c r="K106" s="538"/>
      <c r="L106" s="538"/>
      <c r="M106" s="538"/>
      <c r="N106" s="538"/>
      <c r="O106" s="539"/>
      <c r="P106" s="47"/>
      <c r="Q106" s="548"/>
      <c r="R106" s="546"/>
      <c r="S106" s="549"/>
    </row>
    <row r="107" spans="1:19" hidden="1" outlineLevel="1" x14ac:dyDescent="0.25">
      <c r="A107" s="3"/>
      <c r="B107" s="540"/>
      <c r="C107" s="616" t="s">
        <v>1231</v>
      </c>
      <c r="D107" s="606"/>
      <c r="E107" s="538"/>
      <c r="F107" s="538"/>
      <c r="G107" s="538"/>
      <c r="H107" s="538"/>
      <c r="I107" s="538"/>
      <c r="J107" s="538"/>
      <c r="K107" s="538"/>
      <c r="L107" s="538"/>
      <c r="M107" s="538"/>
      <c r="N107" s="538"/>
      <c r="O107" s="539"/>
      <c r="P107" s="47"/>
      <c r="Q107" s="548"/>
      <c r="R107" s="546"/>
      <c r="S107" s="549"/>
    </row>
    <row r="108" spans="1:19" hidden="1" outlineLevel="1" x14ac:dyDescent="0.25">
      <c r="A108" s="3"/>
      <c r="B108" s="540"/>
      <c r="C108" s="616" t="s">
        <v>1232</v>
      </c>
      <c r="D108" s="606"/>
      <c r="E108" s="538"/>
      <c r="F108" s="538"/>
      <c r="G108" s="538"/>
      <c r="H108" s="538"/>
      <c r="I108" s="538"/>
      <c r="J108" s="538"/>
      <c r="K108" s="538"/>
      <c r="L108" s="538"/>
      <c r="M108" s="538"/>
      <c r="N108" s="538"/>
      <c r="O108" s="539"/>
      <c r="P108" s="47"/>
      <c r="Q108" s="548"/>
      <c r="R108" s="546"/>
      <c r="S108" s="549"/>
    </row>
    <row r="109" spans="1:19" hidden="1" outlineLevel="1" x14ac:dyDescent="0.25">
      <c r="A109" s="3"/>
      <c r="B109" s="540"/>
      <c r="C109" s="616" t="s">
        <v>1233</v>
      </c>
      <c r="D109" s="606"/>
      <c r="E109" s="538"/>
      <c r="F109" s="538"/>
      <c r="G109" s="538"/>
      <c r="H109" s="538"/>
      <c r="I109" s="538"/>
      <c r="J109" s="538"/>
      <c r="K109" s="538"/>
      <c r="L109" s="538"/>
      <c r="M109" s="538"/>
      <c r="N109" s="538"/>
      <c r="O109" s="539"/>
      <c r="P109" s="47"/>
      <c r="Q109" s="548"/>
      <c r="R109" s="546"/>
      <c r="S109" s="549"/>
    </row>
    <row r="110" spans="1:19" hidden="1" outlineLevel="1" x14ac:dyDescent="0.25">
      <c r="A110" s="3"/>
      <c r="B110" s="540"/>
      <c r="C110" s="616" t="s">
        <v>1234</v>
      </c>
      <c r="D110" s="606"/>
      <c r="E110" s="538"/>
      <c r="F110" s="538"/>
      <c r="G110" s="538"/>
      <c r="H110" s="538"/>
      <c r="I110" s="538"/>
      <c r="J110" s="538"/>
      <c r="K110" s="538"/>
      <c r="L110" s="538"/>
      <c r="M110" s="538"/>
      <c r="N110" s="538"/>
      <c r="O110" s="539"/>
      <c r="P110" s="47"/>
      <c r="Q110" s="548"/>
      <c r="R110" s="546"/>
      <c r="S110" s="549"/>
    </row>
    <row r="111" spans="1:19" hidden="1" outlineLevel="1" x14ac:dyDescent="0.25">
      <c r="A111" s="3"/>
      <c r="B111" s="540"/>
      <c r="C111" s="616" t="s">
        <v>1235</v>
      </c>
      <c r="D111" s="606"/>
      <c r="E111" s="538"/>
      <c r="F111" s="538"/>
      <c r="G111" s="538"/>
      <c r="H111" s="538"/>
      <c r="I111" s="538"/>
      <c r="J111" s="538"/>
      <c r="K111" s="538"/>
      <c r="L111" s="538"/>
      <c r="M111" s="538"/>
      <c r="N111" s="538"/>
      <c r="O111" s="539"/>
      <c r="P111" s="47"/>
      <c r="Q111" s="548"/>
      <c r="R111" s="546"/>
      <c r="S111" s="549"/>
    </row>
    <row r="112" spans="1:19" hidden="1" outlineLevel="1" x14ac:dyDescent="0.25">
      <c r="A112" s="3"/>
      <c r="B112" s="540"/>
      <c r="C112" s="616" t="s">
        <v>1236</v>
      </c>
      <c r="D112" s="606"/>
      <c r="E112" s="538"/>
      <c r="F112" s="538"/>
      <c r="G112" s="538"/>
      <c r="H112" s="538"/>
      <c r="I112" s="538"/>
      <c r="J112" s="538"/>
      <c r="K112" s="538"/>
      <c r="L112" s="538"/>
      <c r="M112" s="538"/>
      <c r="N112" s="538"/>
      <c r="O112" s="539"/>
      <c r="P112" s="47"/>
      <c r="Q112" s="548"/>
      <c r="R112" s="546"/>
      <c r="S112" s="549"/>
    </row>
    <row r="113" spans="1:19" hidden="1" outlineLevel="1" x14ac:dyDescent="0.25">
      <c r="A113" s="3"/>
      <c r="B113" s="540"/>
      <c r="C113" s="616" t="s">
        <v>1237</v>
      </c>
      <c r="D113" s="612"/>
      <c r="E113" s="538"/>
      <c r="F113" s="538"/>
      <c r="G113" s="538"/>
      <c r="H113" s="538"/>
      <c r="I113" s="538"/>
      <c r="J113" s="610"/>
      <c r="K113" s="538"/>
      <c r="L113" s="538"/>
      <c r="M113" s="538"/>
      <c r="N113" s="538"/>
      <c r="O113" s="539"/>
      <c r="P113" s="47"/>
      <c r="Q113" s="548"/>
      <c r="R113" s="546"/>
      <c r="S113" s="549"/>
    </row>
    <row r="114" spans="1:19" hidden="1" outlineLevel="1" x14ac:dyDescent="0.25">
      <c r="A114" s="3"/>
      <c r="B114" s="540"/>
      <c r="C114" s="615" t="s">
        <v>1226</v>
      </c>
      <c r="D114" s="606"/>
      <c r="E114" s="538"/>
      <c r="F114" s="538"/>
      <c r="G114" s="538"/>
      <c r="H114" s="538"/>
      <c r="I114" s="538"/>
      <c r="J114" s="538"/>
      <c r="K114" s="538"/>
      <c r="L114" s="538"/>
      <c r="M114" s="538"/>
      <c r="N114" s="538"/>
      <c r="O114" s="539"/>
      <c r="P114" s="47"/>
      <c r="Q114" s="548"/>
      <c r="R114" s="546"/>
      <c r="S114" s="549"/>
    </row>
    <row r="115" spans="1:19" hidden="1" outlineLevel="1" x14ac:dyDescent="0.25">
      <c r="A115" s="3"/>
      <c r="B115" s="540"/>
      <c r="C115" s="616" t="s">
        <v>1230</v>
      </c>
      <c r="D115" s="606"/>
      <c r="E115" s="538"/>
      <c r="F115" s="538"/>
      <c r="G115" s="538"/>
      <c r="H115" s="538"/>
      <c r="I115" s="538"/>
      <c r="J115" s="538"/>
      <c r="K115" s="538"/>
      <c r="L115" s="538"/>
      <c r="M115" s="538"/>
      <c r="N115" s="538"/>
      <c r="O115" s="539"/>
      <c r="P115" s="47"/>
      <c r="Q115" s="548"/>
      <c r="R115" s="546"/>
      <c r="S115" s="549"/>
    </row>
    <row r="116" spans="1:19" hidden="1" outlineLevel="1" x14ac:dyDescent="0.25">
      <c r="A116" s="3"/>
      <c r="B116" s="540"/>
      <c r="C116" s="616" t="s">
        <v>1231</v>
      </c>
      <c r="D116" s="606"/>
      <c r="E116" s="538"/>
      <c r="F116" s="538"/>
      <c r="G116" s="538"/>
      <c r="H116" s="538"/>
      <c r="I116" s="538"/>
      <c r="J116" s="538"/>
      <c r="K116" s="538"/>
      <c r="L116" s="538"/>
      <c r="M116" s="538"/>
      <c r="N116" s="538"/>
      <c r="O116" s="539"/>
      <c r="P116" s="47"/>
      <c r="Q116" s="548"/>
      <c r="R116" s="546"/>
      <c r="S116" s="549"/>
    </row>
    <row r="117" spans="1:19" hidden="1" outlineLevel="1" x14ac:dyDescent="0.25">
      <c r="A117" s="3"/>
      <c r="B117" s="540"/>
      <c r="C117" s="616" t="s">
        <v>1232</v>
      </c>
      <c r="D117" s="606"/>
      <c r="E117" s="538"/>
      <c r="F117" s="538"/>
      <c r="G117" s="538"/>
      <c r="H117" s="538"/>
      <c r="I117" s="538"/>
      <c r="J117" s="538"/>
      <c r="K117" s="538"/>
      <c r="L117" s="538"/>
      <c r="M117" s="538"/>
      <c r="N117" s="538"/>
      <c r="O117" s="539"/>
      <c r="P117" s="47"/>
      <c r="Q117" s="548"/>
      <c r="R117" s="546"/>
      <c r="S117" s="549"/>
    </row>
    <row r="118" spans="1:19" hidden="1" outlineLevel="1" x14ac:dyDescent="0.25">
      <c r="A118" s="3"/>
      <c r="B118" s="540"/>
      <c r="C118" s="616" t="s">
        <v>1233</v>
      </c>
      <c r="D118" s="606"/>
      <c r="E118" s="538"/>
      <c r="F118" s="538"/>
      <c r="G118" s="538"/>
      <c r="H118" s="538"/>
      <c r="I118" s="538"/>
      <c r="J118" s="538"/>
      <c r="K118" s="538"/>
      <c r="L118" s="538"/>
      <c r="M118" s="538"/>
      <c r="N118" s="538"/>
      <c r="O118" s="539"/>
      <c r="P118" s="47"/>
      <c r="Q118" s="548"/>
      <c r="R118" s="546"/>
      <c r="S118" s="549"/>
    </row>
    <row r="119" spans="1:19" hidden="1" outlineLevel="1" x14ac:dyDescent="0.25">
      <c r="A119" s="3"/>
      <c r="B119" s="540"/>
      <c r="C119" s="616" t="s">
        <v>1234</v>
      </c>
      <c r="D119" s="606"/>
      <c r="E119" s="538"/>
      <c r="F119" s="538"/>
      <c r="G119" s="538"/>
      <c r="H119" s="538"/>
      <c r="I119" s="538"/>
      <c r="J119" s="538"/>
      <c r="K119" s="538"/>
      <c r="L119" s="538"/>
      <c r="M119" s="538"/>
      <c r="N119" s="538"/>
      <c r="O119" s="539"/>
      <c r="P119" s="47"/>
      <c r="Q119" s="548"/>
      <c r="R119" s="546"/>
      <c r="S119" s="549"/>
    </row>
    <row r="120" spans="1:19" hidden="1" outlineLevel="1" x14ac:dyDescent="0.25">
      <c r="A120" s="3"/>
      <c r="B120" s="540"/>
      <c r="C120" s="616" t="s">
        <v>1235</v>
      </c>
      <c r="D120" s="606"/>
      <c r="E120" s="538"/>
      <c r="F120" s="538"/>
      <c r="G120" s="538"/>
      <c r="H120" s="538"/>
      <c r="I120" s="538"/>
      <c r="J120" s="538"/>
      <c r="K120" s="538"/>
      <c r="L120" s="538"/>
      <c r="M120" s="538"/>
      <c r="N120" s="538"/>
      <c r="O120" s="539"/>
      <c r="P120" s="47"/>
      <c r="Q120" s="548"/>
      <c r="R120" s="546"/>
      <c r="S120" s="549"/>
    </row>
    <row r="121" spans="1:19" hidden="1" outlineLevel="1" x14ac:dyDescent="0.25">
      <c r="A121" s="3"/>
      <c r="B121" s="540"/>
      <c r="C121" s="616" t="s">
        <v>1236</v>
      </c>
      <c r="D121" s="606"/>
      <c r="E121" s="538"/>
      <c r="F121" s="538"/>
      <c r="G121" s="538"/>
      <c r="H121" s="538"/>
      <c r="I121" s="538"/>
      <c r="J121" s="538"/>
      <c r="K121" s="538"/>
      <c r="L121" s="538"/>
      <c r="M121" s="538"/>
      <c r="N121" s="538"/>
      <c r="O121" s="539"/>
      <c r="P121" s="47"/>
      <c r="Q121" s="548"/>
      <c r="R121" s="546"/>
      <c r="S121" s="549"/>
    </row>
    <row r="122" spans="1:19" hidden="1" outlineLevel="1" x14ac:dyDescent="0.25">
      <c r="A122" s="3"/>
      <c r="B122" s="540"/>
      <c r="C122" s="616" t="s">
        <v>1237</v>
      </c>
      <c r="D122" s="612"/>
      <c r="E122" s="538"/>
      <c r="F122" s="538"/>
      <c r="G122" s="538"/>
      <c r="H122" s="538"/>
      <c r="I122" s="538"/>
      <c r="J122" s="610"/>
      <c r="K122" s="538"/>
      <c r="L122" s="538"/>
      <c r="M122" s="538"/>
      <c r="N122" s="538"/>
      <c r="O122" s="539"/>
      <c r="P122" s="47"/>
      <c r="Q122" s="548"/>
      <c r="R122" s="546"/>
      <c r="S122" s="549"/>
    </row>
    <row r="123" spans="1:19" collapsed="1" x14ac:dyDescent="0.25">
      <c r="A123" s="3"/>
      <c r="B123" s="540"/>
      <c r="C123" s="616"/>
      <c r="D123" s="606"/>
      <c r="E123" s="538"/>
      <c r="F123" s="538"/>
      <c r="G123" s="538"/>
      <c r="H123" s="538"/>
      <c r="I123" s="538"/>
      <c r="J123" s="538"/>
      <c r="K123" s="538"/>
      <c r="L123" s="538"/>
      <c r="M123" s="538"/>
      <c r="N123" s="538"/>
      <c r="O123" s="539"/>
      <c r="P123" s="47"/>
      <c r="Q123" s="548"/>
      <c r="R123" s="546"/>
      <c r="S123" s="549"/>
    </row>
    <row r="124" spans="1:19" x14ac:dyDescent="0.25">
      <c r="A124" s="3"/>
      <c r="B124" s="540"/>
      <c r="C124" s="616"/>
      <c r="D124" s="606"/>
      <c r="E124" s="538"/>
      <c r="F124" s="538"/>
      <c r="G124" s="538"/>
      <c r="H124" s="538"/>
      <c r="I124" s="538"/>
      <c r="J124" s="538"/>
      <c r="K124" s="538"/>
      <c r="L124" s="538"/>
      <c r="M124" s="538"/>
      <c r="N124" s="538"/>
      <c r="O124" s="539"/>
      <c r="P124" s="47"/>
      <c r="Q124" s="548"/>
      <c r="R124" s="546"/>
      <c r="S124" s="549"/>
    </row>
    <row r="125" spans="1:19" x14ac:dyDescent="0.25">
      <c r="A125" s="3"/>
      <c r="B125" s="540"/>
      <c r="C125" s="616"/>
      <c r="D125" s="606"/>
      <c r="E125" s="538"/>
      <c r="F125" s="538"/>
      <c r="G125" s="538"/>
      <c r="H125" s="538"/>
      <c r="I125" s="538"/>
      <c r="J125" s="538"/>
      <c r="K125" s="538"/>
      <c r="L125" s="538"/>
      <c r="M125" s="538"/>
      <c r="N125" s="538"/>
      <c r="O125" s="539"/>
      <c r="P125" s="47"/>
      <c r="Q125" s="548"/>
      <c r="R125" s="546"/>
      <c r="S125" s="549"/>
    </row>
    <row r="126" spans="1:19" x14ac:dyDescent="0.25">
      <c r="A126" s="3"/>
      <c r="B126" s="540"/>
      <c r="C126" s="608" t="s">
        <v>1238</v>
      </c>
      <c r="D126" s="609"/>
      <c r="E126" s="538"/>
      <c r="F126" s="538"/>
      <c r="G126" s="538"/>
      <c r="H126" s="538"/>
      <c r="I126" s="538"/>
      <c r="J126" s="538"/>
      <c r="K126" s="538"/>
      <c r="L126" s="538"/>
      <c r="M126" s="538"/>
      <c r="N126" s="538"/>
      <c r="O126" s="539"/>
      <c r="P126" s="47"/>
      <c r="Q126" s="548"/>
      <c r="R126" s="546"/>
      <c r="S126" s="549"/>
    </row>
    <row r="127" spans="1:19" x14ac:dyDescent="0.25">
      <c r="A127" s="3"/>
      <c r="B127" s="540"/>
      <c r="C127" s="617" t="s">
        <v>1239</v>
      </c>
      <c r="D127" s="618"/>
      <c r="E127" s="538"/>
      <c r="F127" s="538"/>
      <c r="G127" s="538"/>
      <c r="H127" s="538"/>
      <c r="I127" s="538"/>
      <c r="J127" s="538"/>
      <c r="K127" s="538"/>
      <c r="L127" s="538"/>
      <c r="M127" s="538"/>
      <c r="N127" s="538"/>
      <c r="O127" s="539"/>
      <c r="P127" s="47"/>
      <c r="Q127" s="548"/>
      <c r="R127" s="546"/>
      <c r="S127" s="549"/>
    </row>
    <row r="128" spans="1:19" x14ac:dyDescent="0.25">
      <c r="A128" s="3"/>
      <c r="B128" s="540"/>
      <c r="C128" s="613" t="s">
        <v>1219</v>
      </c>
      <c r="D128" s="612"/>
      <c r="E128" s="538"/>
      <c r="F128" s="538"/>
      <c r="G128" s="538"/>
      <c r="H128" s="538"/>
      <c r="I128" s="538"/>
      <c r="J128" s="538"/>
      <c r="K128" s="538"/>
      <c r="L128" s="538"/>
      <c r="M128" s="538"/>
      <c r="N128" s="538"/>
      <c r="O128" s="539"/>
      <c r="P128" s="47"/>
      <c r="Q128" s="548"/>
      <c r="R128" s="546"/>
      <c r="S128" s="549"/>
    </row>
    <row r="129" spans="1:19" x14ac:dyDescent="0.25">
      <c r="A129" s="3"/>
      <c r="B129" s="540"/>
      <c r="C129" s="613" t="s">
        <v>1220</v>
      </c>
      <c r="D129" s="612"/>
      <c r="E129" s="538"/>
      <c r="F129" s="538"/>
      <c r="G129" s="538"/>
      <c r="H129" s="538"/>
      <c r="I129" s="538"/>
      <c r="J129" s="538"/>
      <c r="K129" s="538"/>
      <c r="L129" s="538"/>
      <c r="M129" s="538"/>
      <c r="N129" s="538"/>
      <c r="O129" s="539"/>
      <c r="P129" s="47"/>
      <c r="Q129" s="548"/>
      <c r="R129" s="546"/>
      <c r="S129" s="549"/>
    </row>
    <row r="130" spans="1:19" x14ac:dyDescent="0.25">
      <c r="A130" s="3"/>
      <c r="B130" s="540"/>
      <c r="C130" s="613" t="s">
        <v>1221</v>
      </c>
      <c r="D130" s="612"/>
      <c r="E130" s="538"/>
      <c r="F130" s="538"/>
      <c r="G130" s="538"/>
      <c r="H130" s="538"/>
      <c r="I130" s="538"/>
      <c r="J130" s="538"/>
      <c r="K130" s="538"/>
      <c r="L130" s="538"/>
      <c r="M130" s="538"/>
      <c r="N130" s="538"/>
      <c r="O130" s="539"/>
      <c r="P130" s="47"/>
      <c r="Q130" s="548"/>
      <c r="R130" s="546"/>
      <c r="S130" s="549"/>
    </row>
    <row r="131" spans="1:19" x14ac:dyDescent="0.25">
      <c r="A131" s="3"/>
      <c r="B131" s="540"/>
      <c r="C131" s="613" t="s">
        <v>1222</v>
      </c>
      <c r="D131" s="612"/>
      <c r="E131" s="538"/>
      <c r="F131" s="538"/>
      <c r="G131" s="538"/>
      <c r="H131" s="538"/>
      <c r="I131" s="538"/>
      <c r="J131" s="538"/>
      <c r="K131" s="538"/>
      <c r="L131" s="538"/>
      <c r="M131" s="538"/>
      <c r="N131" s="538"/>
      <c r="O131" s="539"/>
      <c r="P131" s="47"/>
      <c r="Q131" s="548"/>
      <c r="R131" s="546"/>
      <c r="S131" s="549"/>
    </row>
    <row r="132" spans="1:19" x14ac:dyDescent="0.25">
      <c r="A132" s="3"/>
      <c r="B132" s="540"/>
      <c r="C132" s="613" t="s">
        <v>1223</v>
      </c>
      <c r="D132" s="612"/>
      <c r="E132" s="538"/>
      <c r="F132" s="538"/>
      <c r="G132" s="538"/>
      <c r="H132" s="538"/>
      <c r="I132" s="538"/>
      <c r="J132" s="538"/>
      <c r="K132" s="538"/>
      <c r="L132" s="538"/>
      <c r="M132" s="538"/>
      <c r="N132" s="538"/>
      <c r="O132" s="539"/>
      <c r="P132" s="47"/>
      <c r="Q132" s="548"/>
      <c r="R132" s="546"/>
      <c r="S132" s="549"/>
    </row>
    <row r="133" spans="1:19" x14ac:dyDescent="0.25">
      <c r="A133" s="3"/>
      <c r="B133" s="540"/>
      <c r="C133" s="617" t="s">
        <v>1240</v>
      </c>
      <c r="D133" s="618"/>
      <c r="E133" s="538"/>
      <c r="F133" s="538"/>
      <c r="G133" s="538"/>
      <c r="H133" s="538"/>
      <c r="I133" s="538"/>
      <c r="J133" s="538"/>
      <c r="K133" s="538"/>
      <c r="L133" s="538"/>
      <c r="M133" s="538"/>
      <c r="N133" s="538"/>
      <c r="O133" s="539"/>
      <c r="P133" s="47"/>
      <c r="Q133" s="548"/>
      <c r="R133" s="546"/>
      <c r="S133" s="549"/>
    </row>
    <row r="134" spans="1:19" x14ac:dyDescent="0.25">
      <c r="A134" s="3"/>
      <c r="B134" s="540"/>
      <c r="C134" s="613" t="s">
        <v>1219</v>
      </c>
      <c r="D134" s="612"/>
      <c r="E134" s="538"/>
      <c r="F134" s="538"/>
      <c r="G134" s="538"/>
      <c r="H134" s="538"/>
      <c r="I134" s="538"/>
      <c r="J134" s="538"/>
      <c r="K134" s="538"/>
      <c r="L134" s="538"/>
      <c r="M134" s="538"/>
      <c r="N134" s="538"/>
      <c r="O134" s="539"/>
      <c r="P134" s="47"/>
      <c r="Q134" s="548"/>
      <c r="R134" s="546"/>
      <c r="S134" s="549"/>
    </row>
    <row r="135" spans="1:19" x14ac:dyDescent="0.25">
      <c r="A135" s="3"/>
      <c r="B135" s="540"/>
      <c r="C135" s="613" t="s">
        <v>1220</v>
      </c>
      <c r="D135" s="612"/>
      <c r="E135" s="538"/>
      <c r="F135" s="538"/>
      <c r="G135" s="538"/>
      <c r="H135" s="538"/>
      <c r="I135" s="538"/>
      <c r="J135" s="538"/>
      <c r="K135" s="538"/>
      <c r="L135" s="538"/>
      <c r="M135" s="538"/>
      <c r="N135" s="538"/>
      <c r="O135" s="539"/>
      <c r="P135" s="47"/>
      <c r="Q135" s="548"/>
      <c r="R135" s="546"/>
      <c r="S135" s="549"/>
    </row>
    <row r="136" spans="1:19" x14ac:dyDescent="0.25">
      <c r="A136" s="3"/>
      <c r="B136" s="540"/>
      <c r="C136" s="613" t="s">
        <v>1221</v>
      </c>
      <c r="D136" s="612"/>
      <c r="E136" s="538"/>
      <c r="F136" s="538"/>
      <c r="G136" s="538"/>
      <c r="H136" s="538"/>
      <c r="I136" s="538"/>
      <c r="J136" s="538"/>
      <c r="K136" s="538"/>
      <c r="L136" s="538"/>
      <c r="M136" s="538"/>
      <c r="N136" s="538"/>
      <c r="O136" s="539"/>
      <c r="P136" s="47"/>
      <c r="Q136" s="548"/>
      <c r="R136" s="546"/>
      <c r="S136" s="549"/>
    </row>
    <row r="137" spans="1:19" x14ac:dyDescent="0.25">
      <c r="A137" s="3"/>
      <c r="B137" s="540"/>
      <c r="C137" s="613" t="s">
        <v>1222</v>
      </c>
      <c r="D137" s="612"/>
      <c r="E137" s="538"/>
      <c r="F137" s="538"/>
      <c r="G137" s="538"/>
      <c r="H137" s="538"/>
      <c r="I137" s="538"/>
      <c r="J137" s="538"/>
      <c r="K137" s="538"/>
      <c r="L137" s="538"/>
      <c r="M137" s="538"/>
      <c r="N137" s="538"/>
      <c r="O137" s="539"/>
      <c r="P137" s="47"/>
      <c r="Q137" s="548"/>
      <c r="R137" s="546"/>
      <c r="S137" s="549"/>
    </row>
    <row r="138" spans="1:19" x14ac:dyDescent="0.25">
      <c r="A138" s="3"/>
      <c r="B138" s="540"/>
      <c r="C138" s="613" t="s">
        <v>1223</v>
      </c>
      <c r="D138" s="612"/>
      <c r="E138" s="538"/>
      <c r="F138" s="538"/>
      <c r="G138" s="538"/>
      <c r="H138" s="538"/>
      <c r="I138" s="538"/>
      <c r="J138" s="538"/>
      <c r="K138" s="538"/>
      <c r="L138" s="538"/>
      <c r="M138" s="538"/>
      <c r="N138" s="538"/>
      <c r="O138" s="539"/>
      <c r="P138" s="47"/>
      <c r="Q138" s="548"/>
      <c r="R138" s="546"/>
      <c r="S138" s="549"/>
    </row>
    <row r="139" spans="1:19" x14ac:dyDescent="0.25">
      <c r="A139" s="3"/>
      <c r="B139" s="540"/>
      <c r="C139" s="612" t="s">
        <v>1241</v>
      </c>
      <c r="D139" s="609"/>
      <c r="E139" s="538"/>
      <c r="F139" s="538"/>
      <c r="G139" s="538"/>
      <c r="H139" s="538"/>
      <c r="I139" s="538"/>
      <c r="J139" s="538"/>
      <c r="K139" s="538"/>
      <c r="L139" s="538"/>
      <c r="M139" s="538"/>
      <c r="N139" s="538"/>
      <c r="O139" s="539"/>
      <c r="P139" s="47"/>
      <c r="Q139" s="548"/>
      <c r="R139" s="546"/>
      <c r="S139" s="549"/>
    </row>
    <row r="140" spans="1:19" x14ac:dyDescent="0.25">
      <c r="A140" s="3"/>
      <c r="B140" s="540"/>
      <c r="C140" s="613" t="s">
        <v>1219</v>
      </c>
      <c r="D140" s="612"/>
      <c r="E140" s="538"/>
      <c r="F140" s="538"/>
      <c r="G140" s="538"/>
      <c r="H140" s="538"/>
      <c r="I140" s="538"/>
      <c r="J140" s="538"/>
      <c r="K140" s="538"/>
      <c r="L140" s="538"/>
      <c r="M140" s="538"/>
      <c r="N140" s="538"/>
      <c r="O140" s="539"/>
      <c r="P140" s="47"/>
      <c r="Q140" s="548"/>
      <c r="R140" s="546"/>
      <c r="S140" s="549"/>
    </row>
    <row r="141" spans="1:19" x14ac:dyDescent="0.25">
      <c r="A141" s="3"/>
      <c r="B141" s="540"/>
      <c r="C141" s="613" t="s">
        <v>1220</v>
      </c>
      <c r="D141" s="612"/>
      <c r="E141" s="538"/>
      <c r="F141" s="538"/>
      <c r="G141" s="538"/>
      <c r="H141" s="538"/>
      <c r="I141" s="538"/>
      <c r="J141" s="538"/>
      <c r="K141" s="538"/>
      <c r="L141" s="538"/>
      <c r="M141" s="538"/>
      <c r="N141" s="538"/>
      <c r="O141" s="539"/>
      <c r="P141" s="47"/>
      <c r="Q141" s="548"/>
      <c r="R141" s="546"/>
      <c r="S141" s="549"/>
    </row>
    <row r="142" spans="1:19" x14ac:dyDescent="0.25">
      <c r="A142" s="3"/>
      <c r="B142" s="540"/>
      <c r="C142" s="613" t="s">
        <v>1221</v>
      </c>
      <c r="D142" s="612"/>
      <c r="E142" s="538"/>
      <c r="F142" s="538"/>
      <c r="G142" s="538"/>
      <c r="H142" s="538"/>
      <c r="I142" s="538"/>
      <c r="J142" s="538"/>
      <c r="K142" s="538"/>
      <c r="L142" s="538"/>
      <c r="M142" s="538"/>
      <c r="N142" s="538"/>
      <c r="O142" s="539"/>
      <c r="P142" s="3"/>
      <c r="Q142" s="540"/>
      <c r="R142" s="541"/>
      <c r="S142" s="542"/>
    </row>
    <row r="143" spans="1:19" x14ac:dyDescent="0.25">
      <c r="A143" s="3"/>
      <c r="B143" s="540"/>
      <c r="C143" s="613" t="s">
        <v>1222</v>
      </c>
      <c r="D143" s="612"/>
      <c r="E143" s="538"/>
      <c r="F143" s="538"/>
      <c r="G143" s="538"/>
      <c r="H143" s="538"/>
      <c r="I143" s="538"/>
      <c r="J143" s="538"/>
      <c r="K143" s="538"/>
      <c r="L143" s="538"/>
      <c r="M143" s="538"/>
      <c r="N143" s="538"/>
      <c r="O143" s="539"/>
      <c r="P143" s="3"/>
      <c r="Q143" s="540"/>
      <c r="R143" s="541"/>
      <c r="S143" s="542"/>
    </row>
    <row r="144" spans="1:19" x14ac:dyDescent="0.25">
      <c r="A144" s="3"/>
      <c r="B144" s="540"/>
      <c r="C144" s="613" t="s">
        <v>1223</v>
      </c>
      <c r="D144" s="612"/>
      <c r="E144" s="538"/>
      <c r="F144" s="538"/>
      <c r="G144" s="538"/>
      <c r="H144" s="538"/>
      <c r="I144" s="538"/>
      <c r="J144" s="538"/>
      <c r="K144" s="538"/>
      <c r="L144" s="538"/>
      <c r="M144" s="538"/>
      <c r="N144" s="538"/>
      <c r="O144" s="539"/>
      <c r="P144" s="47"/>
      <c r="Q144" s="548"/>
      <c r="R144" s="546"/>
      <c r="S144" s="549"/>
    </row>
    <row r="145" spans="1:19" x14ac:dyDescent="0.25">
      <c r="A145" s="3"/>
      <c r="B145" s="540"/>
      <c r="C145" s="609"/>
      <c r="D145" s="609"/>
      <c r="E145" s="538"/>
      <c r="F145" s="538"/>
      <c r="G145" s="538"/>
      <c r="H145" s="538"/>
      <c r="I145" s="538"/>
      <c r="J145" s="538"/>
      <c r="K145" s="538"/>
      <c r="L145" s="538"/>
      <c r="M145" s="538"/>
      <c r="N145" s="538"/>
      <c r="O145" s="539"/>
      <c r="P145" s="3"/>
      <c r="Q145" s="540"/>
      <c r="R145" s="541"/>
      <c r="S145" s="542"/>
    </row>
    <row r="146" spans="1:19" x14ac:dyDescent="0.25">
      <c r="A146" s="3"/>
      <c r="B146" s="540"/>
      <c r="C146" s="605" t="s">
        <v>1242</v>
      </c>
      <c r="D146" s="606"/>
      <c r="E146" s="538"/>
      <c r="F146" s="538"/>
      <c r="G146" s="538"/>
      <c r="H146" s="538"/>
      <c r="I146" s="538"/>
      <c r="J146" s="538"/>
      <c r="K146" s="538"/>
      <c r="L146" s="538"/>
      <c r="M146" s="538"/>
      <c r="N146" s="538"/>
      <c r="O146" s="539"/>
      <c r="P146" s="47"/>
      <c r="Q146" s="548"/>
      <c r="R146" s="546"/>
      <c r="S146" s="549"/>
    </row>
    <row r="147" spans="1:19" x14ac:dyDescent="0.25">
      <c r="A147" s="3"/>
      <c r="B147" s="540"/>
      <c r="C147" s="608" t="s">
        <v>1243</v>
      </c>
      <c r="D147" s="609"/>
      <c r="E147" s="538"/>
      <c r="F147" s="538"/>
      <c r="G147" s="538"/>
      <c r="H147" s="538"/>
      <c r="I147" s="538"/>
      <c r="J147" s="538"/>
      <c r="K147" s="538"/>
      <c r="L147" s="538"/>
      <c r="M147" s="538"/>
      <c r="N147" s="538"/>
      <c r="O147" s="539"/>
      <c r="P147" s="3"/>
      <c r="Q147" s="540"/>
      <c r="R147" s="541"/>
      <c r="S147" s="542"/>
    </row>
    <row r="148" spans="1:19" x14ac:dyDescent="0.25">
      <c r="A148" s="3"/>
      <c r="B148" s="540"/>
      <c r="C148" s="619" t="s">
        <v>1244</v>
      </c>
      <c r="D148" s="612"/>
      <c r="E148" s="538"/>
      <c r="F148" s="538"/>
      <c r="G148" s="538"/>
      <c r="H148" s="538"/>
      <c r="I148" s="538"/>
      <c r="J148" s="538"/>
      <c r="K148" s="538"/>
      <c r="L148" s="538"/>
      <c r="M148" s="538"/>
      <c r="N148" s="538"/>
      <c r="O148" s="539"/>
      <c r="P148" s="3"/>
      <c r="Q148" s="540"/>
      <c r="R148" s="541"/>
      <c r="S148" s="542"/>
    </row>
    <row r="149" spans="1:19" x14ac:dyDescent="0.25">
      <c r="A149" s="3"/>
      <c r="B149" s="540"/>
      <c r="C149" s="613" t="s">
        <v>1219</v>
      </c>
      <c r="D149" s="613"/>
      <c r="E149" s="538"/>
      <c r="F149" s="538"/>
      <c r="G149" s="538"/>
      <c r="H149" s="538"/>
      <c r="I149" s="538"/>
      <c r="J149" s="538"/>
      <c r="K149" s="538"/>
      <c r="L149" s="538"/>
      <c r="M149" s="538"/>
      <c r="N149" s="538"/>
      <c r="O149" s="539"/>
      <c r="P149" s="3"/>
      <c r="Q149" s="540"/>
      <c r="R149" s="541"/>
      <c r="S149" s="542"/>
    </row>
    <row r="150" spans="1:19" x14ac:dyDescent="0.25">
      <c r="A150" s="3"/>
      <c r="B150" s="540"/>
      <c r="C150" s="614" t="s">
        <v>1245</v>
      </c>
      <c r="D150" s="614"/>
      <c r="E150" s="538"/>
      <c r="F150" s="538"/>
      <c r="G150" s="538"/>
      <c r="H150" s="538"/>
      <c r="I150" s="538"/>
      <c r="J150" s="538"/>
      <c r="K150" s="538"/>
      <c r="L150" s="538"/>
      <c r="M150" s="538"/>
      <c r="N150" s="538"/>
      <c r="O150" s="539"/>
      <c r="P150" s="3"/>
      <c r="Q150" s="540"/>
      <c r="R150" s="541"/>
      <c r="S150" s="542"/>
    </row>
    <row r="151" spans="1:19" x14ac:dyDescent="0.25">
      <c r="A151" s="3"/>
      <c r="B151" s="540"/>
      <c r="C151" s="614" t="s">
        <v>1246</v>
      </c>
      <c r="D151" s="614"/>
      <c r="E151" s="538"/>
      <c r="F151" s="538"/>
      <c r="G151" s="538"/>
      <c r="H151" s="538"/>
      <c r="I151" s="538"/>
      <c r="J151" s="538"/>
      <c r="K151" s="538"/>
      <c r="L151" s="538"/>
      <c r="M151" s="538"/>
      <c r="N151" s="538"/>
      <c r="O151" s="539"/>
      <c r="P151" s="47"/>
      <c r="Q151" s="548"/>
      <c r="R151" s="546"/>
      <c r="S151" s="549"/>
    </row>
    <row r="152" spans="1:19" x14ac:dyDescent="0.25">
      <c r="A152" s="3"/>
      <c r="B152" s="540"/>
      <c r="C152" s="614" t="s">
        <v>1247</v>
      </c>
      <c r="D152" s="614"/>
      <c r="E152" s="538"/>
      <c r="F152" s="538"/>
      <c r="G152" s="538"/>
      <c r="H152" s="538"/>
      <c r="I152" s="538"/>
      <c r="J152" s="538"/>
      <c r="K152" s="538"/>
      <c r="L152" s="538"/>
      <c r="M152" s="538"/>
      <c r="N152" s="538"/>
      <c r="O152" s="539"/>
      <c r="P152" s="47"/>
      <c r="Q152" s="548"/>
      <c r="R152" s="546"/>
      <c r="S152" s="549"/>
    </row>
    <row r="153" spans="1:19" x14ac:dyDescent="0.25">
      <c r="A153" s="3"/>
      <c r="B153" s="540"/>
      <c r="C153" s="614" t="s">
        <v>1248</v>
      </c>
      <c r="D153" s="614"/>
      <c r="E153" s="538"/>
      <c r="F153" s="538"/>
      <c r="G153" s="538"/>
      <c r="H153" s="538"/>
      <c r="I153" s="538"/>
      <c r="J153" s="538"/>
      <c r="K153" s="538"/>
      <c r="L153" s="538"/>
      <c r="M153" s="538"/>
      <c r="N153" s="538"/>
      <c r="O153" s="539"/>
      <c r="P153" s="47"/>
      <c r="Q153" s="548"/>
      <c r="R153" s="546"/>
      <c r="S153" s="549"/>
    </row>
    <row r="154" spans="1:19" x14ac:dyDescent="0.25">
      <c r="A154" s="3"/>
      <c r="B154" s="540"/>
      <c r="C154" s="613" t="s">
        <v>1220</v>
      </c>
      <c r="D154" s="614"/>
      <c r="E154" s="538"/>
      <c r="F154" s="538"/>
      <c r="G154" s="538"/>
      <c r="H154" s="538"/>
      <c r="I154" s="538"/>
      <c r="J154" s="538"/>
      <c r="K154" s="538"/>
      <c r="L154" s="538"/>
      <c r="M154" s="538"/>
      <c r="N154" s="538"/>
      <c r="O154" s="539"/>
      <c r="P154" s="47"/>
      <c r="Q154" s="548"/>
      <c r="R154" s="546"/>
      <c r="S154" s="549"/>
    </row>
    <row r="155" spans="1:19" x14ac:dyDescent="0.25">
      <c r="A155" s="3"/>
      <c r="B155" s="540"/>
      <c r="C155" s="613" t="s">
        <v>1221</v>
      </c>
      <c r="D155" s="613"/>
      <c r="E155" s="538"/>
      <c r="F155" s="538"/>
      <c r="G155" s="538"/>
      <c r="H155" s="538"/>
      <c r="I155" s="538"/>
      <c r="J155" s="538"/>
      <c r="K155" s="538"/>
      <c r="L155" s="538"/>
      <c r="M155" s="538"/>
      <c r="N155" s="538"/>
      <c r="O155" s="539"/>
      <c r="P155" s="47"/>
      <c r="Q155" s="548"/>
      <c r="R155" s="546"/>
      <c r="S155" s="549"/>
    </row>
    <row r="156" spans="1:19" x14ac:dyDescent="0.25">
      <c r="A156" s="3"/>
      <c r="B156" s="540"/>
      <c r="C156" s="614" t="s">
        <v>1245</v>
      </c>
      <c r="D156" s="614"/>
      <c r="E156" s="538"/>
      <c r="F156" s="538"/>
      <c r="G156" s="538"/>
      <c r="H156" s="538"/>
      <c r="I156" s="538"/>
      <c r="J156" s="538"/>
      <c r="K156" s="538"/>
      <c r="L156" s="538"/>
      <c r="M156" s="538"/>
      <c r="N156" s="538"/>
      <c r="O156" s="539"/>
      <c r="P156" s="47"/>
      <c r="Q156" s="548"/>
      <c r="R156" s="546"/>
      <c r="S156" s="549"/>
    </row>
    <row r="157" spans="1:19" x14ac:dyDescent="0.25">
      <c r="A157" s="3"/>
      <c r="B157" s="540"/>
      <c r="C157" s="614" t="s">
        <v>1246</v>
      </c>
      <c r="D157" s="614"/>
      <c r="E157" s="538"/>
      <c r="F157" s="538"/>
      <c r="G157" s="538"/>
      <c r="H157" s="538"/>
      <c r="I157" s="538"/>
      <c r="J157" s="538"/>
      <c r="K157" s="538"/>
      <c r="L157" s="538"/>
      <c r="M157" s="538"/>
      <c r="N157" s="538"/>
      <c r="O157" s="539"/>
      <c r="P157" s="47"/>
      <c r="Q157" s="548"/>
      <c r="R157" s="546"/>
      <c r="S157" s="549"/>
    </row>
    <row r="158" spans="1:19" x14ac:dyDescent="0.25">
      <c r="A158" s="3"/>
      <c r="B158" s="540"/>
      <c r="C158" s="614" t="s">
        <v>1247</v>
      </c>
      <c r="D158" s="614"/>
      <c r="E158" s="538"/>
      <c r="F158" s="538"/>
      <c r="G158" s="538"/>
      <c r="H158" s="538"/>
      <c r="I158" s="538"/>
      <c r="J158" s="538"/>
      <c r="K158" s="538"/>
      <c r="L158" s="538"/>
      <c r="M158" s="538"/>
      <c r="N158" s="538"/>
      <c r="O158" s="539"/>
      <c r="P158" s="47"/>
      <c r="Q158" s="548"/>
      <c r="R158" s="546"/>
      <c r="S158" s="549"/>
    </row>
    <row r="159" spans="1:19" x14ac:dyDescent="0.25">
      <c r="A159" s="3"/>
      <c r="B159" s="540"/>
      <c r="C159" s="614" t="s">
        <v>1248</v>
      </c>
      <c r="D159" s="614"/>
      <c r="E159" s="538"/>
      <c r="F159" s="538"/>
      <c r="G159" s="538"/>
      <c r="H159" s="538"/>
      <c r="I159" s="538"/>
      <c r="J159" s="538"/>
      <c r="K159" s="538"/>
      <c r="L159" s="538"/>
      <c r="M159" s="538"/>
      <c r="N159" s="538"/>
      <c r="O159" s="539"/>
      <c r="P159" s="47"/>
      <c r="Q159" s="548"/>
      <c r="R159" s="546"/>
      <c r="S159" s="549"/>
    </row>
    <row r="160" spans="1:19" x14ac:dyDescent="0.25">
      <c r="A160" s="3"/>
      <c r="B160" s="540"/>
      <c r="C160" s="613" t="s">
        <v>1249</v>
      </c>
      <c r="D160" s="613"/>
      <c r="E160" s="538"/>
      <c r="F160" s="538"/>
      <c r="G160" s="538"/>
      <c r="H160" s="538"/>
      <c r="I160" s="538"/>
      <c r="J160" s="538"/>
      <c r="K160" s="538"/>
      <c r="L160" s="538"/>
      <c r="M160" s="538"/>
      <c r="N160" s="538"/>
      <c r="O160" s="539"/>
      <c r="P160" s="47"/>
      <c r="Q160" s="548"/>
      <c r="R160" s="546"/>
      <c r="S160" s="549"/>
    </row>
    <row r="161" spans="1:19" x14ac:dyDescent="0.25">
      <c r="A161" s="3"/>
      <c r="B161" s="540"/>
      <c r="C161" s="613" t="s">
        <v>1222</v>
      </c>
      <c r="D161" s="613"/>
      <c r="E161" s="538"/>
      <c r="F161" s="538"/>
      <c r="G161" s="538"/>
      <c r="H161" s="538"/>
      <c r="I161" s="538"/>
      <c r="J161" s="538"/>
      <c r="K161" s="538"/>
      <c r="L161" s="538"/>
      <c r="M161" s="538"/>
      <c r="N161" s="538"/>
      <c r="O161" s="539"/>
      <c r="P161" s="47"/>
      <c r="Q161" s="548"/>
      <c r="R161" s="546"/>
      <c r="S161" s="549"/>
    </row>
    <row r="162" spans="1:19" x14ac:dyDescent="0.25">
      <c r="A162" s="3"/>
      <c r="B162" s="540"/>
      <c r="C162" s="613" t="s">
        <v>1250</v>
      </c>
      <c r="D162" s="613"/>
      <c r="E162" s="538"/>
      <c r="F162" s="538"/>
      <c r="G162" s="538"/>
      <c r="H162" s="538"/>
      <c r="I162" s="538"/>
      <c r="J162" s="538"/>
      <c r="K162" s="538"/>
      <c r="L162" s="538"/>
      <c r="M162" s="538"/>
      <c r="N162" s="538"/>
      <c r="O162" s="539"/>
      <c r="P162" s="47"/>
      <c r="Q162" s="548"/>
      <c r="R162" s="546"/>
      <c r="S162" s="549"/>
    </row>
    <row r="163" spans="1:19" x14ac:dyDescent="0.25">
      <c r="A163" s="3"/>
      <c r="B163" s="540"/>
      <c r="C163" s="619" t="s">
        <v>1251</v>
      </c>
      <c r="D163" s="612"/>
      <c r="E163" s="538"/>
      <c r="F163" s="538"/>
      <c r="G163" s="538"/>
      <c r="H163" s="538"/>
      <c r="I163" s="538"/>
      <c r="J163" s="538"/>
      <c r="K163" s="538"/>
      <c r="L163" s="538"/>
      <c r="M163" s="538"/>
      <c r="N163" s="538"/>
      <c r="O163" s="539"/>
      <c r="P163" s="47"/>
      <c r="Q163" s="548"/>
      <c r="R163" s="546"/>
      <c r="S163" s="549"/>
    </row>
    <row r="164" spans="1:19" x14ac:dyDescent="0.25">
      <c r="A164" s="3"/>
      <c r="B164" s="540"/>
      <c r="C164" s="613" t="s">
        <v>1219</v>
      </c>
      <c r="D164" s="613"/>
      <c r="E164" s="538"/>
      <c r="F164" s="538"/>
      <c r="G164" s="538"/>
      <c r="H164" s="538"/>
      <c r="I164" s="538"/>
      <c r="J164" s="538"/>
      <c r="K164" s="538"/>
      <c r="L164" s="538"/>
      <c r="M164" s="538"/>
      <c r="N164" s="538"/>
      <c r="O164" s="539"/>
      <c r="P164" s="3"/>
      <c r="Q164" s="540"/>
      <c r="R164" s="541"/>
      <c r="S164" s="542"/>
    </row>
    <row r="165" spans="1:19" x14ac:dyDescent="0.25">
      <c r="A165" s="3"/>
      <c r="B165" s="540"/>
      <c r="C165" s="614" t="s">
        <v>1245</v>
      </c>
      <c r="D165" s="614"/>
      <c r="E165" s="538"/>
      <c r="F165" s="538"/>
      <c r="G165" s="538"/>
      <c r="H165" s="538"/>
      <c r="I165" s="538"/>
      <c r="J165" s="538"/>
      <c r="K165" s="538"/>
      <c r="L165" s="538"/>
      <c r="M165" s="538"/>
      <c r="N165" s="538"/>
      <c r="O165" s="539"/>
      <c r="P165" s="3"/>
      <c r="Q165" s="540"/>
      <c r="R165" s="541"/>
      <c r="S165" s="542"/>
    </row>
    <row r="166" spans="1:19" x14ac:dyDescent="0.25">
      <c r="A166" s="3"/>
      <c r="B166" s="540"/>
      <c r="C166" s="614" t="s">
        <v>1246</v>
      </c>
      <c r="D166" s="614"/>
      <c r="E166" s="538"/>
      <c r="F166" s="538"/>
      <c r="G166" s="538"/>
      <c r="H166" s="538"/>
      <c r="I166" s="538"/>
      <c r="J166" s="538"/>
      <c r="K166" s="538"/>
      <c r="L166" s="538"/>
      <c r="M166" s="538"/>
      <c r="N166" s="538"/>
      <c r="O166" s="539"/>
      <c r="P166" s="3"/>
      <c r="Q166" s="540"/>
      <c r="R166" s="541"/>
      <c r="S166" s="542"/>
    </row>
    <row r="167" spans="1:19" x14ac:dyDescent="0.25">
      <c r="A167" s="3"/>
      <c r="B167" s="540"/>
      <c r="C167" s="614" t="s">
        <v>1247</v>
      </c>
      <c r="D167" s="614"/>
      <c r="E167" s="538"/>
      <c r="F167" s="538"/>
      <c r="G167" s="538"/>
      <c r="H167" s="538"/>
      <c r="I167" s="538"/>
      <c r="J167" s="538"/>
      <c r="K167" s="538"/>
      <c r="L167" s="538"/>
      <c r="M167" s="538"/>
      <c r="N167" s="538"/>
      <c r="O167" s="539"/>
      <c r="P167" s="3"/>
      <c r="Q167" s="540"/>
      <c r="R167" s="541"/>
      <c r="S167" s="542"/>
    </row>
    <row r="168" spans="1:19" x14ac:dyDescent="0.25">
      <c r="A168" s="3"/>
      <c r="B168" s="540"/>
      <c r="C168" s="613" t="s">
        <v>1220</v>
      </c>
      <c r="D168" s="614"/>
      <c r="E168" s="538"/>
      <c r="F168" s="538"/>
      <c r="G168" s="538"/>
      <c r="H168" s="538"/>
      <c r="I168" s="538"/>
      <c r="J168" s="538"/>
      <c r="K168" s="538"/>
      <c r="L168" s="538"/>
      <c r="M168" s="538"/>
      <c r="N168" s="538"/>
      <c r="O168" s="539"/>
      <c r="P168" s="3"/>
      <c r="Q168" s="540"/>
      <c r="R168" s="541"/>
      <c r="S168" s="542"/>
    </row>
    <row r="169" spans="1:19" x14ac:dyDescent="0.25">
      <c r="A169" s="3"/>
      <c r="B169" s="540"/>
      <c r="C169" s="613" t="s">
        <v>1221</v>
      </c>
      <c r="D169" s="613"/>
      <c r="E169" s="538"/>
      <c r="F169" s="538"/>
      <c r="G169" s="538"/>
      <c r="H169" s="538"/>
      <c r="I169" s="538"/>
      <c r="J169" s="538"/>
      <c r="K169" s="538"/>
      <c r="L169" s="538"/>
      <c r="M169" s="538"/>
      <c r="N169" s="538"/>
      <c r="O169" s="539"/>
      <c r="P169" s="3"/>
      <c r="Q169" s="540"/>
      <c r="R169" s="541"/>
      <c r="S169" s="542"/>
    </row>
    <row r="170" spans="1:19" x14ac:dyDescent="0.25">
      <c r="A170" s="3"/>
      <c r="B170" s="540"/>
      <c r="C170" s="614" t="s">
        <v>1245</v>
      </c>
      <c r="D170" s="614"/>
      <c r="E170" s="538"/>
      <c r="F170" s="538"/>
      <c r="G170" s="538"/>
      <c r="H170" s="538"/>
      <c r="I170" s="538"/>
      <c r="J170" s="538"/>
      <c r="K170" s="538"/>
      <c r="L170" s="538"/>
      <c r="M170" s="538"/>
      <c r="N170" s="538"/>
      <c r="O170" s="539"/>
      <c r="P170" s="3"/>
      <c r="Q170" s="540"/>
      <c r="R170" s="541"/>
      <c r="S170" s="542"/>
    </row>
    <row r="171" spans="1:19" x14ac:dyDescent="0.25">
      <c r="A171" s="3"/>
      <c r="B171" s="540"/>
      <c r="C171" s="614" t="s">
        <v>1246</v>
      </c>
      <c r="D171" s="614"/>
      <c r="E171" s="538"/>
      <c r="F171" s="538"/>
      <c r="G171" s="538"/>
      <c r="H171" s="538"/>
      <c r="I171" s="538"/>
      <c r="J171" s="538"/>
      <c r="K171" s="538"/>
      <c r="L171" s="538"/>
      <c r="M171" s="538"/>
      <c r="N171" s="538"/>
      <c r="O171" s="539"/>
      <c r="P171" s="3"/>
      <c r="Q171" s="540"/>
      <c r="R171" s="541"/>
      <c r="S171" s="542"/>
    </row>
    <row r="172" spans="1:19" x14ac:dyDescent="0.25">
      <c r="A172" s="3"/>
      <c r="B172" s="540"/>
      <c r="C172" s="614" t="s">
        <v>1247</v>
      </c>
      <c r="D172" s="614"/>
      <c r="E172" s="538"/>
      <c r="F172" s="538"/>
      <c r="G172" s="538"/>
      <c r="H172" s="538"/>
      <c r="I172" s="538"/>
      <c r="J172" s="538"/>
      <c r="K172" s="538"/>
      <c r="L172" s="538"/>
      <c r="M172" s="538"/>
      <c r="N172" s="538"/>
      <c r="O172" s="539"/>
      <c r="P172" s="3"/>
      <c r="Q172" s="540"/>
      <c r="R172" s="541"/>
      <c r="S172" s="542"/>
    </row>
    <row r="173" spans="1:19" x14ac:dyDescent="0.25">
      <c r="A173" s="3"/>
      <c r="B173" s="540"/>
      <c r="C173" s="613" t="s">
        <v>1249</v>
      </c>
      <c r="D173" s="613"/>
      <c r="E173" s="538"/>
      <c r="F173" s="538"/>
      <c r="G173" s="538"/>
      <c r="H173" s="538"/>
      <c r="I173" s="538"/>
      <c r="J173" s="538"/>
      <c r="K173" s="538"/>
      <c r="L173" s="538"/>
      <c r="M173" s="538"/>
      <c r="N173" s="538"/>
      <c r="O173" s="539"/>
      <c r="P173" s="3"/>
      <c r="Q173" s="540"/>
      <c r="R173" s="541"/>
      <c r="S173" s="542"/>
    </row>
    <row r="174" spans="1:19" x14ac:dyDescent="0.25">
      <c r="A174" s="3"/>
      <c r="B174" s="540"/>
      <c r="C174" s="613" t="s">
        <v>1222</v>
      </c>
      <c r="D174" s="613"/>
      <c r="E174" s="538"/>
      <c r="F174" s="538"/>
      <c r="G174" s="538"/>
      <c r="H174" s="538"/>
      <c r="I174" s="538"/>
      <c r="J174" s="538"/>
      <c r="K174" s="538"/>
      <c r="L174" s="538"/>
      <c r="M174" s="538"/>
      <c r="N174" s="538"/>
      <c r="O174" s="539"/>
      <c r="P174" s="3"/>
      <c r="Q174" s="540"/>
      <c r="R174" s="541"/>
      <c r="S174" s="542"/>
    </row>
    <row r="175" spans="1:19" x14ac:dyDescent="0.25">
      <c r="A175" s="3"/>
      <c r="B175" s="540"/>
      <c r="C175" s="613" t="s">
        <v>1250</v>
      </c>
      <c r="D175" s="613"/>
      <c r="E175" s="538"/>
      <c r="F175" s="538"/>
      <c r="G175" s="538"/>
      <c r="H175" s="538"/>
      <c r="I175" s="538"/>
      <c r="J175" s="538"/>
      <c r="K175" s="538"/>
      <c r="L175" s="538"/>
      <c r="M175" s="538"/>
      <c r="N175" s="538"/>
      <c r="O175" s="539"/>
      <c r="P175" s="3"/>
      <c r="Q175" s="540"/>
      <c r="R175" s="541"/>
      <c r="S175" s="542"/>
    </row>
    <row r="176" spans="1:19" x14ac:dyDescent="0.25">
      <c r="A176" s="3"/>
      <c r="B176" s="540"/>
      <c r="C176" s="619" t="s">
        <v>813</v>
      </c>
      <c r="D176" s="612"/>
      <c r="E176" s="538"/>
      <c r="F176" s="538"/>
      <c r="G176" s="538"/>
      <c r="H176" s="538"/>
      <c r="I176" s="538"/>
      <c r="J176" s="538"/>
      <c r="K176" s="538"/>
      <c r="L176" s="538"/>
      <c r="M176" s="538"/>
      <c r="N176" s="538"/>
      <c r="O176" s="539"/>
      <c r="P176" s="3"/>
      <c r="Q176" s="540"/>
      <c r="R176" s="541"/>
      <c r="S176" s="542"/>
    </row>
    <row r="177" spans="1:19" x14ac:dyDescent="0.25">
      <c r="A177" s="3"/>
      <c r="B177" s="540"/>
      <c r="C177" s="613" t="s">
        <v>1219</v>
      </c>
      <c r="D177" s="613"/>
      <c r="E177" s="538"/>
      <c r="F177" s="538"/>
      <c r="G177" s="538"/>
      <c r="H177" s="538"/>
      <c r="I177" s="538"/>
      <c r="J177" s="538"/>
      <c r="K177" s="538"/>
      <c r="L177" s="538"/>
      <c r="M177" s="538"/>
      <c r="N177" s="538"/>
      <c r="O177" s="539"/>
      <c r="P177" s="3"/>
      <c r="Q177" s="540"/>
      <c r="R177" s="541"/>
      <c r="S177" s="542"/>
    </row>
    <row r="178" spans="1:19" x14ac:dyDescent="0.25">
      <c r="A178" s="3"/>
      <c r="B178" s="540"/>
      <c r="C178" s="614" t="s">
        <v>1245</v>
      </c>
      <c r="D178" s="614"/>
      <c r="E178" s="538"/>
      <c r="F178" s="538"/>
      <c r="G178" s="538"/>
      <c r="H178" s="538"/>
      <c r="I178" s="538"/>
      <c r="J178" s="538"/>
      <c r="K178" s="538"/>
      <c r="L178" s="538"/>
      <c r="M178" s="538"/>
      <c r="N178" s="538"/>
      <c r="O178" s="539"/>
      <c r="P178" s="3"/>
      <c r="Q178" s="540"/>
      <c r="R178" s="541"/>
      <c r="S178" s="542"/>
    </row>
    <row r="179" spans="1:19" x14ac:dyDescent="0.25">
      <c r="A179" s="3"/>
      <c r="B179" s="540"/>
      <c r="C179" s="614" t="s">
        <v>1246</v>
      </c>
      <c r="D179" s="614"/>
      <c r="E179" s="538"/>
      <c r="F179" s="538"/>
      <c r="G179" s="538"/>
      <c r="H179" s="538"/>
      <c r="I179" s="538"/>
      <c r="J179" s="538"/>
      <c r="K179" s="538"/>
      <c r="L179" s="538"/>
      <c r="M179" s="538"/>
      <c r="N179" s="538"/>
      <c r="O179" s="539"/>
      <c r="P179" s="3"/>
      <c r="Q179" s="540"/>
      <c r="R179" s="541"/>
      <c r="S179" s="542"/>
    </row>
    <row r="180" spans="1:19" x14ac:dyDescent="0.25">
      <c r="A180" s="3"/>
      <c r="B180" s="540"/>
      <c r="C180" s="614" t="s">
        <v>1247</v>
      </c>
      <c r="D180" s="614"/>
      <c r="E180" s="538"/>
      <c r="F180" s="538"/>
      <c r="G180" s="538"/>
      <c r="H180" s="538"/>
      <c r="I180" s="538"/>
      <c r="J180" s="538"/>
      <c r="K180" s="538"/>
      <c r="L180" s="538"/>
      <c r="M180" s="538"/>
      <c r="N180" s="538"/>
      <c r="O180" s="539"/>
      <c r="P180" s="47"/>
      <c r="Q180" s="548"/>
      <c r="R180" s="546"/>
      <c r="S180" s="549"/>
    </row>
    <row r="181" spans="1:19" x14ac:dyDescent="0.25">
      <c r="A181" s="3"/>
      <c r="B181" s="540"/>
      <c r="C181" s="613" t="s">
        <v>1220</v>
      </c>
      <c r="D181" s="614"/>
      <c r="E181" s="538"/>
      <c r="F181" s="538"/>
      <c r="G181" s="538"/>
      <c r="H181" s="538"/>
      <c r="I181" s="538"/>
      <c r="J181" s="538"/>
      <c r="K181" s="538"/>
      <c r="L181" s="538"/>
      <c r="M181" s="538"/>
      <c r="N181" s="538"/>
      <c r="O181" s="539"/>
      <c r="P181" s="47"/>
      <c r="Q181" s="548"/>
      <c r="R181" s="546"/>
      <c r="S181" s="549"/>
    </row>
    <row r="182" spans="1:19" x14ac:dyDescent="0.25">
      <c r="A182" s="3"/>
      <c r="B182" s="540"/>
      <c r="C182" s="613" t="s">
        <v>1221</v>
      </c>
      <c r="D182" s="613"/>
      <c r="E182" s="538"/>
      <c r="F182" s="538"/>
      <c r="G182" s="538"/>
      <c r="H182" s="538"/>
      <c r="I182" s="538"/>
      <c r="J182" s="538"/>
      <c r="K182" s="538"/>
      <c r="L182" s="538"/>
      <c r="M182" s="538"/>
      <c r="N182" s="538"/>
      <c r="O182" s="539"/>
      <c r="P182" s="47"/>
      <c r="Q182" s="548"/>
      <c r="R182" s="546"/>
      <c r="S182" s="549"/>
    </row>
    <row r="183" spans="1:19" x14ac:dyDescent="0.25">
      <c r="A183" s="3"/>
      <c r="B183" s="540"/>
      <c r="C183" s="614" t="s">
        <v>1245</v>
      </c>
      <c r="D183" s="614"/>
      <c r="E183" s="538"/>
      <c r="F183" s="538"/>
      <c r="G183" s="538"/>
      <c r="H183" s="538"/>
      <c r="I183" s="538"/>
      <c r="J183" s="538"/>
      <c r="K183" s="538"/>
      <c r="L183" s="538"/>
      <c r="M183" s="538"/>
      <c r="N183" s="538"/>
      <c r="O183" s="539"/>
      <c r="P183" s="47"/>
      <c r="Q183" s="548"/>
      <c r="R183" s="546"/>
      <c r="S183" s="549"/>
    </row>
    <row r="184" spans="1:19" x14ac:dyDescent="0.25">
      <c r="A184" s="3"/>
      <c r="B184" s="540"/>
      <c r="C184" s="614" t="s">
        <v>1246</v>
      </c>
      <c r="D184" s="614"/>
      <c r="E184" s="538"/>
      <c r="F184" s="538"/>
      <c r="G184" s="538"/>
      <c r="H184" s="538"/>
      <c r="I184" s="538"/>
      <c r="J184" s="538"/>
      <c r="K184" s="538"/>
      <c r="L184" s="538"/>
      <c r="M184" s="538"/>
      <c r="N184" s="538"/>
      <c r="O184" s="539"/>
      <c r="P184" s="47"/>
      <c r="Q184" s="548"/>
      <c r="R184" s="546"/>
      <c r="S184" s="549"/>
    </row>
    <row r="185" spans="1:19" x14ac:dyDescent="0.25">
      <c r="A185" s="3"/>
      <c r="B185" s="540"/>
      <c r="C185" s="614" t="s">
        <v>1247</v>
      </c>
      <c r="D185" s="614"/>
      <c r="E185" s="538"/>
      <c r="F185" s="538"/>
      <c r="G185" s="538"/>
      <c r="H185" s="538"/>
      <c r="I185" s="538"/>
      <c r="J185" s="538"/>
      <c r="K185" s="538"/>
      <c r="L185" s="538"/>
      <c r="M185" s="538"/>
      <c r="N185" s="538"/>
      <c r="O185" s="539"/>
      <c r="P185" s="47"/>
      <c r="Q185" s="548"/>
      <c r="R185" s="546"/>
      <c r="S185" s="549"/>
    </row>
    <row r="186" spans="1:19" x14ac:dyDescent="0.25">
      <c r="A186" s="3"/>
      <c r="B186" s="540"/>
      <c r="C186" s="613" t="s">
        <v>1249</v>
      </c>
      <c r="D186" s="613"/>
      <c r="E186" s="538"/>
      <c r="F186" s="538"/>
      <c r="G186" s="538"/>
      <c r="H186" s="538"/>
      <c r="I186" s="538"/>
      <c r="J186" s="538"/>
      <c r="K186" s="538"/>
      <c r="L186" s="538"/>
      <c r="M186" s="538"/>
      <c r="N186" s="538"/>
      <c r="O186" s="539"/>
      <c r="P186" s="47"/>
      <c r="Q186" s="548"/>
      <c r="R186" s="546"/>
      <c r="S186" s="549"/>
    </row>
    <row r="187" spans="1:19" x14ac:dyDescent="0.25">
      <c r="A187" s="3"/>
      <c r="B187" s="540"/>
      <c r="C187" s="613" t="s">
        <v>1222</v>
      </c>
      <c r="D187" s="613"/>
      <c r="E187" s="538"/>
      <c r="F187" s="538"/>
      <c r="G187" s="538"/>
      <c r="H187" s="538"/>
      <c r="I187" s="538"/>
      <c r="J187" s="538"/>
      <c r="K187" s="538"/>
      <c r="L187" s="538"/>
      <c r="M187" s="538"/>
      <c r="N187" s="538"/>
      <c r="O187" s="539"/>
      <c r="P187" s="47"/>
      <c r="Q187" s="548"/>
      <c r="R187" s="546"/>
      <c r="S187" s="549"/>
    </row>
    <row r="188" spans="1:19" x14ac:dyDescent="0.25">
      <c r="A188" s="43"/>
      <c r="B188" s="607"/>
      <c r="C188" s="613" t="s">
        <v>1250</v>
      </c>
      <c r="D188" s="613"/>
      <c r="E188" s="551"/>
      <c r="F188" s="551"/>
      <c r="G188" s="551"/>
      <c r="H188" s="551"/>
      <c r="I188" s="551"/>
      <c r="J188" s="551"/>
      <c r="K188" s="551"/>
      <c r="L188" s="551"/>
      <c r="M188" s="551"/>
      <c r="N188" s="551"/>
      <c r="O188" s="552"/>
      <c r="P188" s="611"/>
      <c r="Q188" s="554"/>
      <c r="R188" s="555"/>
      <c r="S188" s="556"/>
    </row>
    <row r="189" spans="1:19" x14ac:dyDescent="0.25">
      <c r="A189" s="43"/>
      <c r="B189" s="607"/>
      <c r="C189" s="619" t="s">
        <v>1252</v>
      </c>
      <c r="D189" s="612"/>
      <c r="E189" s="551"/>
      <c r="F189" s="551"/>
      <c r="G189" s="551"/>
      <c r="H189" s="551"/>
      <c r="I189" s="551"/>
      <c r="J189" s="551"/>
      <c r="K189" s="551"/>
      <c r="L189" s="551"/>
      <c r="M189" s="551"/>
      <c r="N189" s="551"/>
      <c r="O189" s="552"/>
      <c r="P189" s="611"/>
      <c r="Q189" s="554"/>
      <c r="R189" s="555"/>
      <c r="S189" s="556"/>
    </row>
    <row r="190" spans="1:19" x14ac:dyDescent="0.25">
      <c r="A190" s="43"/>
      <c r="B190" s="607"/>
      <c r="C190" s="613" t="s">
        <v>1219</v>
      </c>
      <c r="D190" s="613"/>
      <c r="E190" s="551"/>
      <c r="F190" s="551"/>
      <c r="G190" s="551"/>
      <c r="H190" s="551"/>
      <c r="I190" s="551"/>
      <c r="J190" s="551"/>
      <c r="K190" s="551"/>
      <c r="L190" s="551"/>
      <c r="M190" s="551"/>
      <c r="N190" s="551"/>
      <c r="O190" s="552"/>
      <c r="P190" s="611"/>
      <c r="Q190" s="554"/>
      <c r="R190" s="555"/>
      <c r="S190" s="556"/>
    </row>
    <row r="191" spans="1:19" x14ac:dyDescent="0.25">
      <c r="A191" s="43"/>
      <c r="B191" s="607"/>
      <c r="C191" s="614" t="s">
        <v>1245</v>
      </c>
      <c r="D191" s="614"/>
      <c r="E191" s="551"/>
      <c r="F191" s="551"/>
      <c r="G191" s="551"/>
      <c r="H191" s="551"/>
      <c r="I191" s="551"/>
      <c r="J191" s="551"/>
      <c r="K191" s="551"/>
      <c r="L191" s="551"/>
      <c r="M191" s="551"/>
      <c r="N191" s="551"/>
      <c r="O191" s="552"/>
      <c r="P191" s="611"/>
      <c r="Q191" s="554"/>
      <c r="R191" s="555"/>
      <c r="S191" s="556"/>
    </row>
    <row r="192" spans="1:19" x14ac:dyDescent="0.25">
      <c r="A192" s="43"/>
      <c r="B192" s="607"/>
      <c r="C192" s="614" t="s">
        <v>1246</v>
      </c>
      <c r="D192" s="614"/>
      <c r="E192" s="551"/>
      <c r="F192" s="551"/>
      <c r="G192" s="551"/>
      <c r="H192" s="551"/>
      <c r="I192" s="551"/>
      <c r="J192" s="551"/>
      <c r="K192" s="551"/>
      <c r="L192" s="551"/>
      <c r="M192" s="551"/>
      <c r="N192" s="551"/>
      <c r="O192" s="552"/>
      <c r="P192" s="611"/>
      <c r="Q192" s="554"/>
      <c r="R192" s="555"/>
      <c r="S192" s="556"/>
    </row>
    <row r="193" spans="1:19" x14ac:dyDescent="0.25">
      <c r="A193" s="43"/>
      <c r="B193" s="607"/>
      <c r="C193" s="614" t="s">
        <v>1247</v>
      </c>
      <c r="D193" s="614"/>
      <c r="E193" s="551"/>
      <c r="F193" s="551"/>
      <c r="G193" s="551"/>
      <c r="H193" s="551"/>
      <c r="I193" s="551"/>
      <c r="J193" s="551"/>
      <c r="K193" s="551"/>
      <c r="L193" s="551"/>
      <c r="M193" s="551"/>
      <c r="N193" s="551"/>
      <c r="O193" s="552"/>
      <c r="P193" s="611"/>
      <c r="Q193" s="554"/>
      <c r="R193" s="555"/>
      <c r="S193" s="556"/>
    </row>
    <row r="194" spans="1:19" x14ac:dyDescent="0.25">
      <c r="A194" s="43"/>
      <c r="B194" s="607"/>
      <c r="C194" s="613" t="s">
        <v>1220</v>
      </c>
      <c r="D194" s="614"/>
      <c r="E194" s="551"/>
      <c r="F194" s="551"/>
      <c r="G194" s="551"/>
      <c r="H194" s="551"/>
      <c r="I194" s="551"/>
      <c r="J194" s="551"/>
      <c r="K194" s="551"/>
      <c r="L194" s="551"/>
      <c r="M194" s="551"/>
      <c r="N194" s="551"/>
      <c r="O194" s="552"/>
      <c r="P194" s="611"/>
      <c r="Q194" s="554"/>
      <c r="R194" s="555"/>
      <c r="S194" s="556"/>
    </row>
    <row r="195" spans="1:19" x14ac:dyDescent="0.25">
      <c r="A195" s="43"/>
      <c r="B195" s="607"/>
      <c r="C195" s="613" t="s">
        <v>1221</v>
      </c>
      <c r="D195" s="613"/>
      <c r="E195" s="551"/>
      <c r="F195" s="551"/>
      <c r="G195" s="551"/>
      <c r="H195" s="551"/>
      <c r="I195" s="551"/>
      <c r="J195" s="551"/>
      <c r="K195" s="551"/>
      <c r="L195" s="551"/>
      <c r="M195" s="551"/>
      <c r="N195" s="551"/>
      <c r="O195" s="552"/>
      <c r="P195" s="611"/>
      <c r="Q195" s="554"/>
      <c r="R195" s="555"/>
      <c r="S195" s="556"/>
    </row>
    <row r="196" spans="1:19" x14ac:dyDescent="0.25">
      <c r="A196" s="43"/>
      <c r="B196" s="607"/>
      <c r="C196" s="614" t="s">
        <v>1245</v>
      </c>
      <c r="D196" s="614"/>
      <c r="E196" s="551"/>
      <c r="F196" s="551"/>
      <c r="G196" s="551"/>
      <c r="H196" s="551"/>
      <c r="I196" s="551"/>
      <c r="J196" s="551"/>
      <c r="K196" s="551"/>
      <c r="L196" s="551"/>
      <c r="M196" s="551"/>
      <c r="N196" s="551"/>
      <c r="O196" s="552"/>
      <c r="P196" s="611"/>
      <c r="Q196" s="554"/>
      <c r="R196" s="555"/>
      <c r="S196" s="556"/>
    </row>
    <row r="197" spans="1:19" x14ac:dyDescent="0.25">
      <c r="A197" s="3"/>
      <c r="B197" s="540"/>
      <c r="C197" s="614" t="s">
        <v>1246</v>
      </c>
      <c r="D197" s="614"/>
      <c r="E197" s="538"/>
      <c r="F197" s="538"/>
      <c r="G197" s="538"/>
      <c r="H197" s="538"/>
      <c r="I197" s="538"/>
      <c r="J197" s="538"/>
      <c r="K197" s="538"/>
      <c r="L197" s="538"/>
      <c r="M197" s="538"/>
      <c r="N197" s="538"/>
      <c r="O197" s="539"/>
      <c r="P197" s="47"/>
      <c r="Q197" s="548"/>
      <c r="R197" s="546"/>
      <c r="S197" s="549"/>
    </row>
    <row r="198" spans="1:19" x14ac:dyDescent="0.25">
      <c r="A198" s="3"/>
      <c r="B198" s="540"/>
      <c r="C198" s="614" t="s">
        <v>1247</v>
      </c>
      <c r="D198" s="614"/>
      <c r="E198" s="538"/>
      <c r="F198" s="538"/>
      <c r="G198" s="538"/>
      <c r="H198" s="538"/>
      <c r="I198" s="538"/>
      <c r="J198" s="538"/>
      <c r="K198" s="538"/>
      <c r="L198" s="538"/>
      <c r="M198" s="538"/>
      <c r="N198" s="538"/>
      <c r="O198" s="539"/>
      <c r="P198" s="3"/>
      <c r="Q198" s="540"/>
      <c r="R198" s="541"/>
      <c r="S198" s="542"/>
    </row>
    <row r="199" spans="1:19" x14ac:dyDescent="0.25">
      <c r="A199" s="3"/>
      <c r="B199" s="540"/>
      <c r="C199" s="613" t="s">
        <v>1249</v>
      </c>
      <c r="D199" s="613"/>
      <c r="E199" s="538"/>
      <c r="F199" s="538"/>
      <c r="G199" s="538"/>
      <c r="H199" s="538"/>
      <c r="I199" s="538"/>
      <c r="J199" s="538"/>
      <c r="K199" s="538"/>
      <c r="L199" s="538"/>
      <c r="M199" s="538"/>
      <c r="N199" s="538"/>
      <c r="O199" s="539"/>
      <c r="P199" s="3"/>
      <c r="Q199" s="540"/>
      <c r="R199" s="541"/>
      <c r="S199" s="542"/>
    </row>
    <row r="200" spans="1:19" x14ac:dyDescent="0.25">
      <c r="A200" s="3"/>
      <c r="B200" s="540"/>
      <c r="C200" s="613" t="s">
        <v>1222</v>
      </c>
      <c r="D200" s="613"/>
      <c r="E200" s="538"/>
      <c r="F200" s="538"/>
      <c r="G200" s="538"/>
      <c r="H200" s="538"/>
      <c r="I200" s="538"/>
      <c r="J200" s="538"/>
      <c r="K200" s="538"/>
      <c r="L200" s="538"/>
      <c r="M200" s="538"/>
      <c r="N200" s="538"/>
      <c r="O200" s="539"/>
      <c r="P200" s="3"/>
      <c r="Q200" s="540"/>
      <c r="R200" s="541"/>
      <c r="S200" s="542"/>
    </row>
    <row r="201" spans="1:19" x14ac:dyDescent="0.25">
      <c r="A201" s="3"/>
      <c r="B201" s="540"/>
      <c r="C201" s="613" t="s">
        <v>1250</v>
      </c>
      <c r="D201" s="613"/>
      <c r="E201" s="538"/>
      <c r="F201" s="538"/>
      <c r="G201" s="538"/>
      <c r="H201" s="538"/>
      <c r="I201" s="538"/>
      <c r="J201" s="538"/>
      <c r="K201" s="538"/>
      <c r="L201" s="538"/>
      <c r="M201" s="538"/>
      <c r="N201" s="538"/>
      <c r="O201" s="539"/>
      <c r="P201" s="3"/>
      <c r="Q201" s="540"/>
      <c r="R201" s="541"/>
      <c r="S201" s="542"/>
    </row>
    <row r="202" spans="1:19" x14ac:dyDescent="0.25">
      <c r="A202" s="3"/>
      <c r="B202" s="540"/>
      <c r="C202" s="608" t="s">
        <v>1051</v>
      </c>
      <c r="D202" s="609"/>
      <c r="E202" s="538"/>
      <c r="F202" s="538"/>
      <c r="G202" s="538"/>
      <c r="H202" s="538"/>
      <c r="I202" s="538"/>
      <c r="J202" s="538"/>
      <c r="K202" s="538"/>
      <c r="L202" s="538"/>
      <c r="M202" s="538"/>
      <c r="N202" s="538"/>
      <c r="O202" s="539"/>
      <c r="P202" s="3"/>
      <c r="Q202" s="540"/>
      <c r="R202" s="541"/>
      <c r="S202" s="542"/>
    </row>
    <row r="203" spans="1:19" x14ac:dyDescent="0.25">
      <c r="A203" s="3"/>
      <c r="B203" s="540"/>
      <c r="C203" s="612" t="s">
        <v>1219</v>
      </c>
      <c r="D203" s="612"/>
      <c r="E203" s="538"/>
      <c r="F203" s="538"/>
      <c r="G203" s="538"/>
      <c r="H203" s="538"/>
      <c r="I203" s="538"/>
      <c r="J203" s="538"/>
      <c r="K203" s="538"/>
      <c r="L203" s="538"/>
      <c r="M203" s="538"/>
      <c r="N203" s="538"/>
      <c r="O203" s="539"/>
      <c r="P203" s="3"/>
      <c r="Q203" s="540"/>
      <c r="R203" s="541"/>
      <c r="S203" s="542"/>
    </row>
    <row r="204" spans="1:19" x14ac:dyDescent="0.25">
      <c r="A204" s="3"/>
      <c r="B204" s="540"/>
      <c r="C204" s="612" t="s">
        <v>1220</v>
      </c>
      <c r="D204" s="612"/>
      <c r="E204" s="538"/>
      <c r="F204" s="538"/>
      <c r="G204" s="538"/>
      <c r="H204" s="538"/>
      <c r="I204" s="538"/>
      <c r="J204" s="538"/>
      <c r="K204" s="538"/>
      <c r="L204" s="538"/>
      <c r="M204" s="538"/>
      <c r="N204" s="538"/>
      <c r="O204" s="539"/>
      <c r="P204" s="3"/>
      <c r="Q204" s="540"/>
      <c r="R204" s="541"/>
      <c r="S204" s="542"/>
    </row>
    <row r="205" spans="1:19" x14ac:dyDescent="0.25">
      <c r="A205" s="3"/>
      <c r="B205" s="540"/>
      <c r="C205" s="612" t="s">
        <v>1221</v>
      </c>
      <c r="D205" s="612"/>
      <c r="E205" s="538"/>
      <c r="F205" s="538"/>
      <c r="G205" s="538"/>
      <c r="H205" s="538"/>
      <c r="I205" s="538"/>
      <c r="J205" s="538"/>
      <c r="K205" s="538"/>
      <c r="L205" s="538"/>
      <c r="M205" s="538"/>
      <c r="N205" s="538"/>
      <c r="O205" s="539"/>
      <c r="P205" s="3"/>
      <c r="Q205" s="540"/>
      <c r="R205" s="541"/>
      <c r="S205" s="542"/>
    </row>
    <row r="206" spans="1:19" x14ac:dyDescent="0.25">
      <c r="A206" s="3"/>
      <c r="B206" s="540"/>
      <c r="C206" s="612" t="s">
        <v>1222</v>
      </c>
      <c r="D206" s="612"/>
      <c r="E206" s="538"/>
      <c r="F206" s="538"/>
      <c r="G206" s="538"/>
      <c r="H206" s="538"/>
      <c r="I206" s="538"/>
      <c r="J206" s="538"/>
      <c r="K206" s="538"/>
      <c r="L206" s="538"/>
      <c r="M206" s="538"/>
      <c r="N206" s="538"/>
      <c r="O206" s="539"/>
      <c r="P206" s="3"/>
      <c r="Q206" s="540"/>
      <c r="R206" s="541"/>
      <c r="S206" s="542"/>
    </row>
    <row r="207" spans="1:19" x14ac:dyDescent="0.25">
      <c r="A207" s="3"/>
      <c r="B207" s="540"/>
      <c r="C207" s="612" t="s">
        <v>1250</v>
      </c>
      <c r="D207" s="612"/>
      <c r="E207" s="538"/>
      <c r="F207" s="538"/>
      <c r="G207" s="538"/>
      <c r="H207" s="538"/>
      <c r="I207" s="538"/>
      <c r="J207" s="538"/>
      <c r="K207" s="538"/>
      <c r="L207" s="538"/>
      <c r="M207" s="538"/>
      <c r="N207" s="538"/>
      <c r="O207" s="539"/>
      <c r="P207" s="3"/>
      <c r="Q207" s="540"/>
      <c r="R207" s="541"/>
      <c r="S207" s="542"/>
    </row>
    <row r="208" spans="1:19" x14ac:dyDescent="0.25">
      <c r="A208" s="3"/>
      <c r="B208" s="540"/>
      <c r="C208" s="608" t="s">
        <v>1056</v>
      </c>
      <c r="D208" s="609"/>
      <c r="E208" s="538"/>
      <c r="F208" s="538"/>
      <c r="G208" s="538"/>
      <c r="H208" s="538"/>
      <c r="I208" s="538"/>
      <c r="J208" s="538"/>
      <c r="K208" s="538"/>
      <c r="L208" s="538"/>
      <c r="M208" s="538"/>
      <c r="N208" s="538"/>
      <c r="O208" s="539"/>
      <c r="P208" s="3"/>
      <c r="Q208" s="540"/>
      <c r="R208" s="541"/>
      <c r="S208" s="542"/>
    </row>
    <row r="209" spans="1:19" x14ac:dyDescent="0.25">
      <c r="A209" s="3"/>
      <c r="B209" s="540"/>
      <c r="C209" s="612" t="s">
        <v>1219</v>
      </c>
      <c r="D209" s="612"/>
      <c r="E209" s="538"/>
      <c r="F209" s="538"/>
      <c r="G209" s="538"/>
      <c r="H209" s="538"/>
      <c r="I209" s="538"/>
      <c r="J209" s="538"/>
      <c r="K209" s="538"/>
      <c r="L209" s="538"/>
      <c r="M209" s="538"/>
      <c r="N209" s="538"/>
      <c r="O209" s="539"/>
      <c r="P209" s="3"/>
      <c r="Q209" s="540"/>
      <c r="R209" s="541"/>
      <c r="S209" s="542"/>
    </row>
    <row r="210" spans="1:19" x14ac:dyDescent="0.25">
      <c r="A210" s="3"/>
      <c r="B210" s="540"/>
      <c r="C210" s="612" t="s">
        <v>1220</v>
      </c>
      <c r="D210" s="612"/>
      <c r="E210" s="538"/>
      <c r="F210" s="538"/>
      <c r="G210" s="538"/>
      <c r="H210" s="538"/>
      <c r="I210" s="538"/>
      <c r="J210" s="538"/>
      <c r="K210" s="538"/>
      <c r="L210" s="538"/>
      <c r="M210" s="538"/>
      <c r="N210" s="538"/>
      <c r="O210" s="539"/>
      <c r="P210" s="3"/>
      <c r="Q210" s="540"/>
      <c r="R210" s="541"/>
      <c r="S210" s="542"/>
    </row>
    <row r="211" spans="1:19" x14ac:dyDescent="0.25">
      <c r="A211" s="3"/>
      <c r="B211" s="540"/>
      <c r="C211" s="612" t="s">
        <v>1221</v>
      </c>
      <c r="D211" s="612"/>
      <c r="E211" s="538"/>
      <c r="F211" s="538"/>
      <c r="G211" s="538"/>
      <c r="H211" s="538"/>
      <c r="I211" s="538"/>
      <c r="J211" s="538"/>
      <c r="K211" s="538"/>
      <c r="L211" s="538"/>
      <c r="M211" s="538"/>
      <c r="N211" s="538"/>
      <c r="O211" s="539"/>
      <c r="P211" s="3"/>
      <c r="Q211" s="540"/>
      <c r="R211" s="541"/>
      <c r="S211" s="542"/>
    </row>
    <row r="212" spans="1:19" x14ac:dyDescent="0.25">
      <c r="A212" s="3"/>
      <c r="B212" s="540"/>
      <c r="C212" s="612" t="s">
        <v>1222</v>
      </c>
      <c r="D212" s="612"/>
      <c r="E212" s="538"/>
      <c r="F212" s="538"/>
      <c r="G212" s="538"/>
      <c r="H212" s="538"/>
      <c r="I212" s="538"/>
      <c r="J212" s="538"/>
      <c r="K212" s="538"/>
      <c r="L212" s="538"/>
      <c r="M212" s="538"/>
      <c r="N212" s="538"/>
      <c r="O212" s="539"/>
      <c r="P212" s="3"/>
      <c r="Q212" s="540"/>
      <c r="R212" s="541"/>
      <c r="S212" s="542"/>
    </row>
    <row r="213" spans="1:19" x14ac:dyDescent="0.25">
      <c r="A213" s="3"/>
      <c r="B213" s="540"/>
      <c r="C213" s="612" t="s">
        <v>1250</v>
      </c>
      <c r="D213" s="612"/>
      <c r="E213" s="538"/>
      <c r="F213" s="538"/>
      <c r="G213" s="538"/>
      <c r="H213" s="538"/>
      <c r="I213" s="538"/>
      <c r="J213" s="538"/>
      <c r="K213" s="538"/>
      <c r="L213" s="538"/>
      <c r="M213" s="538"/>
      <c r="N213" s="538"/>
      <c r="O213" s="539"/>
      <c r="P213" s="3"/>
      <c r="Q213" s="540"/>
      <c r="R213" s="541"/>
      <c r="S213" s="542"/>
    </row>
    <row r="214" spans="1:19" x14ac:dyDescent="0.25">
      <c r="A214" s="3"/>
      <c r="B214" s="540"/>
      <c r="C214" s="608" t="s">
        <v>1253</v>
      </c>
      <c r="D214" s="609"/>
      <c r="E214" s="538"/>
      <c r="F214" s="538"/>
      <c r="G214" s="538"/>
      <c r="H214" s="538"/>
      <c r="I214" s="538"/>
      <c r="J214" s="538"/>
      <c r="K214" s="538"/>
      <c r="L214" s="538"/>
      <c r="M214" s="538"/>
      <c r="N214" s="538"/>
      <c r="O214" s="539"/>
      <c r="P214" s="3"/>
      <c r="Q214" s="540"/>
      <c r="R214" s="541"/>
      <c r="S214" s="542"/>
    </row>
    <row r="215" spans="1:19" x14ac:dyDescent="0.25">
      <c r="A215" s="3"/>
      <c r="B215" s="540"/>
      <c r="C215" s="608"/>
      <c r="D215" s="609"/>
      <c r="E215" s="538"/>
      <c r="F215" s="538"/>
      <c r="G215" s="538"/>
      <c r="H215" s="538"/>
      <c r="I215" s="538"/>
      <c r="J215" s="538"/>
      <c r="K215" s="538"/>
      <c r="L215" s="538"/>
      <c r="M215" s="538"/>
      <c r="N215" s="538"/>
      <c r="O215" s="539"/>
      <c r="P215" s="3"/>
      <c r="Q215" s="540"/>
      <c r="R215" s="541"/>
      <c r="S215" s="542"/>
    </row>
    <row r="216" spans="1:19" x14ac:dyDescent="0.25">
      <c r="A216" s="3"/>
      <c r="B216" s="540"/>
      <c r="C216" s="608"/>
      <c r="D216" s="609"/>
      <c r="E216" s="538"/>
      <c r="F216" s="538"/>
      <c r="G216" s="538"/>
      <c r="H216" s="538"/>
      <c r="I216" s="538"/>
      <c r="J216" s="538"/>
      <c r="K216" s="538"/>
      <c r="L216" s="538"/>
      <c r="M216" s="538"/>
      <c r="N216" s="538"/>
      <c r="O216" s="539"/>
      <c r="P216" s="3"/>
      <c r="Q216" s="540"/>
      <c r="R216" s="541"/>
      <c r="S216" s="542"/>
    </row>
    <row r="217" spans="1:19" x14ac:dyDescent="0.25">
      <c r="A217" s="3"/>
      <c r="B217" s="540"/>
      <c r="C217" s="608"/>
      <c r="D217" s="609"/>
      <c r="E217" s="538"/>
      <c r="F217" s="538"/>
      <c r="G217" s="538"/>
      <c r="H217" s="538"/>
      <c r="I217" s="538"/>
      <c r="J217" s="538"/>
      <c r="K217" s="538"/>
      <c r="L217" s="538"/>
      <c r="M217" s="538"/>
      <c r="N217" s="538"/>
      <c r="O217" s="539"/>
      <c r="P217" s="3"/>
      <c r="Q217" s="540"/>
      <c r="R217" s="541"/>
      <c r="S217" s="542"/>
    </row>
    <row r="218" spans="1:19" x14ac:dyDescent="0.25">
      <c r="A218" s="3"/>
      <c r="B218" s="540"/>
      <c r="C218" s="608"/>
      <c r="D218" s="609"/>
      <c r="E218" s="538"/>
      <c r="F218" s="538"/>
      <c r="G218" s="538"/>
      <c r="H218" s="538"/>
      <c r="I218" s="538"/>
      <c r="J218" s="538"/>
      <c r="K218" s="538"/>
      <c r="L218" s="538"/>
      <c r="M218" s="538"/>
      <c r="N218" s="538"/>
      <c r="O218" s="539"/>
      <c r="P218" s="3"/>
      <c r="Q218" s="540"/>
      <c r="R218" s="541"/>
      <c r="S218" s="542"/>
    </row>
    <row r="219" spans="1:19" x14ac:dyDescent="0.25">
      <c r="A219" s="3"/>
      <c r="B219" s="540"/>
      <c r="C219" s="608"/>
      <c r="D219" s="609"/>
      <c r="E219" s="538"/>
      <c r="F219" s="538"/>
      <c r="G219" s="538"/>
      <c r="H219" s="538"/>
      <c r="I219" s="538"/>
      <c r="J219" s="538"/>
      <c r="K219" s="538"/>
      <c r="L219" s="538"/>
      <c r="M219" s="538"/>
      <c r="N219" s="538"/>
      <c r="O219" s="539"/>
      <c r="P219" s="3"/>
      <c r="Q219" s="540"/>
      <c r="R219" s="541"/>
      <c r="S219" s="542"/>
    </row>
    <row r="220" spans="1:19" x14ac:dyDescent="0.25">
      <c r="A220" s="3"/>
      <c r="B220" s="540"/>
      <c r="C220" s="608"/>
      <c r="D220" s="609"/>
      <c r="E220" s="538"/>
      <c r="F220" s="538"/>
      <c r="G220" s="538"/>
      <c r="H220" s="538"/>
      <c r="I220" s="538"/>
      <c r="J220" s="538"/>
      <c r="K220" s="538"/>
      <c r="L220" s="538"/>
      <c r="M220" s="538"/>
      <c r="N220" s="538"/>
      <c r="O220" s="539"/>
      <c r="P220" s="3"/>
      <c r="Q220" s="540"/>
      <c r="R220" s="541"/>
      <c r="S220" s="542"/>
    </row>
    <row r="221" spans="1:19" x14ac:dyDescent="0.25">
      <c r="A221" s="3"/>
      <c r="B221" s="540"/>
      <c r="C221" s="608"/>
      <c r="D221" s="609"/>
      <c r="E221" s="538"/>
      <c r="F221" s="538"/>
      <c r="G221" s="538"/>
      <c r="H221" s="538"/>
      <c r="I221" s="538"/>
      <c r="J221" s="538"/>
      <c r="K221" s="538"/>
      <c r="L221" s="538"/>
      <c r="M221" s="538"/>
      <c r="N221" s="538"/>
      <c r="O221" s="539"/>
      <c r="P221" s="3"/>
      <c r="Q221" s="540"/>
      <c r="R221" s="541"/>
      <c r="S221" s="542"/>
    </row>
    <row r="222" spans="1:19" x14ac:dyDescent="0.25">
      <c r="A222" s="3"/>
      <c r="B222" s="540"/>
      <c r="C222" s="608"/>
      <c r="D222" s="609"/>
      <c r="E222" s="538"/>
      <c r="F222" s="538"/>
      <c r="G222" s="538"/>
      <c r="H222" s="538"/>
      <c r="I222" s="538"/>
      <c r="J222" s="538"/>
      <c r="K222" s="538"/>
      <c r="L222" s="538"/>
      <c r="M222" s="538"/>
      <c r="N222" s="538"/>
      <c r="O222" s="539"/>
      <c r="P222" s="3"/>
      <c r="Q222" s="540"/>
      <c r="R222" s="541"/>
      <c r="S222" s="542"/>
    </row>
    <row r="223" spans="1:19" x14ac:dyDescent="0.25">
      <c r="A223" s="3"/>
      <c r="B223" s="540"/>
      <c r="C223" s="608"/>
      <c r="D223" s="609"/>
      <c r="E223" s="538"/>
      <c r="F223" s="538"/>
      <c r="G223" s="538"/>
      <c r="H223" s="538"/>
      <c r="I223" s="538"/>
      <c r="J223" s="538"/>
      <c r="K223" s="538"/>
      <c r="L223" s="538"/>
      <c r="M223" s="538"/>
      <c r="N223" s="538"/>
      <c r="O223" s="539"/>
      <c r="P223" s="3"/>
      <c r="Q223" s="540"/>
      <c r="R223" s="541"/>
      <c r="S223" s="542"/>
    </row>
    <row r="224" spans="1:19" x14ac:dyDescent="0.25">
      <c r="A224" s="3"/>
      <c r="B224" s="540"/>
      <c r="C224" s="608"/>
      <c r="D224" s="609"/>
      <c r="E224" s="538"/>
      <c r="F224" s="538"/>
      <c r="G224" s="538"/>
      <c r="H224" s="538"/>
      <c r="I224" s="538"/>
      <c r="J224" s="538"/>
      <c r="K224" s="538"/>
      <c r="L224" s="538"/>
      <c r="M224" s="538"/>
      <c r="N224" s="538"/>
      <c r="O224" s="539"/>
      <c r="P224" s="3"/>
      <c r="Q224" s="540"/>
      <c r="R224" s="541"/>
      <c r="S224" s="542"/>
    </row>
    <row r="225" spans="1:19" x14ac:dyDescent="0.25">
      <c r="A225" s="3"/>
      <c r="B225" s="540"/>
      <c r="C225" s="608"/>
      <c r="D225" s="609"/>
      <c r="E225" s="538"/>
      <c r="F225" s="538"/>
      <c r="G225" s="538"/>
      <c r="H225" s="538"/>
      <c r="I225" s="538"/>
      <c r="J225" s="538"/>
      <c r="K225" s="538"/>
      <c r="L225" s="538"/>
      <c r="M225" s="538"/>
      <c r="N225" s="538"/>
      <c r="O225" s="539"/>
      <c r="P225" s="3"/>
      <c r="Q225" s="540"/>
      <c r="R225" s="541"/>
      <c r="S225" s="542"/>
    </row>
    <row r="226" spans="1:19" x14ac:dyDescent="0.25">
      <c r="A226" s="3"/>
      <c r="B226" s="540"/>
      <c r="C226" s="612"/>
      <c r="D226" s="612"/>
      <c r="E226" s="538"/>
      <c r="F226" s="538"/>
      <c r="G226" s="538"/>
      <c r="H226" s="538"/>
      <c r="I226" s="538"/>
      <c r="J226" s="538"/>
      <c r="K226" s="538"/>
      <c r="L226" s="538"/>
      <c r="M226" s="538"/>
      <c r="N226" s="538"/>
      <c r="O226" s="539"/>
      <c r="P226" s="3"/>
      <c r="Q226" s="540"/>
      <c r="R226" s="541"/>
      <c r="S226" s="542"/>
    </row>
    <row r="227" spans="1:19" x14ac:dyDescent="0.25">
      <c r="A227" s="3"/>
      <c r="B227" s="540"/>
      <c r="C227" s="612"/>
      <c r="D227" s="612"/>
      <c r="E227" s="538"/>
      <c r="F227" s="538"/>
      <c r="G227" s="538"/>
      <c r="H227" s="538"/>
      <c r="I227" s="538"/>
      <c r="J227" s="538"/>
      <c r="K227" s="538"/>
      <c r="L227" s="538"/>
      <c r="M227" s="538"/>
      <c r="N227" s="538"/>
      <c r="O227" s="539"/>
      <c r="P227" s="3"/>
      <c r="Q227" s="540"/>
      <c r="R227" s="541"/>
      <c r="S227" s="542"/>
    </row>
    <row r="228" spans="1:19" ht="15.75" thickBot="1" x14ac:dyDescent="0.3">
      <c r="A228" s="3"/>
      <c r="B228" s="620" t="s">
        <v>118</v>
      </c>
      <c r="C228" s="564"/>
      <c r="D228" s="528"/>
      <c r="E228" s="564"/>
      <c r="F228" s="564"/>
      <c r="G228" s="564"/>
      <c r="H228" s="564"/>
      <c r="I228" s="564"/>
      <c r="J228" s="564"/>
      <c r="K228" s="564"/>
      <c r="L228" s="564"/>
      <c r="M228" s="564"/>
      <c r="N228" s="564"/>
      <c r="O228" s="565"/>
      <c r="P228" s="47"/>
      <c r="Q228" s="563"/>
      <c r="R228" s="566"/>
      <c r="S228" s="567"/>
    </row>
  </sheetData>
  <dataValidations count="1">
    <dataValidation type="list" allowBlank="1" showInputMessage="1" showErrorMessage="1" sqref="D6:O6" xr:uid="{00000000-0002-0000-0B00-000000000000}">
      <formula1>"Actual,Estimated"</formula1>
    </dataValidation>
  </dataValidations>
  <pageMargins left="0.25" right="0.25" top="0.75" bottom="0.75" header="0.3" footer="0.3"/>
  <pageSetup scale="37"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tabColor rgb="FF996600"/>
    <pageSetUpPr fitToPage="1"/>
  </sheetPr>
  <dimension ref="A1:CO50"/>
  <sheetViews>
    <sheetView zoomScale="80" zoomScaleNormal="80" workbookViewId="0">
      <pane xSplit="5" ySplit="5" topLeftCell="I6"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42578125" style="5" customWidth="1"/>
    <col min="2" max="2" width="18.85546875" style="5" customWidth="1"/>
    <col min="3" max="3" width="27.85546875" style="5" customWidth="1"/>
    <col min="4" max="4" width="31.85546875" style="5" customWidth="1"/>
    <col min="5" max="7" width="27.85546875" style="5" customWidth="1"/>
    <col min="8" max="8" width="24.5703125" style="5" customWidth="1"/>
    <col min="9" max="9" width="20.5703125" style="5" customWidth="1"/>
    <col min="10" max="10" width="25.85546875" style="5" customWidth="1"/>
    <col min="11" max="11" width="1.85546875" style="5" customWidth="1"/>
    <col min="12" max="12" width="19.7109375" style="5" customWidth="1"/>
    <col min="13" max="13" width="17" style="5" customWidth="1"/>
    <col min="14" max="15" width="18.5703125" style="5" customWidth="1"/>
    <col min="16" max="16" width="17" style="5" customWidth="1"/>
    <col min="17" max="18" width="19.7109375" style="5" customWidth="1"/>
    <col min="19" max="19" width="19.85546875" style="5" customWidth="1"/>
    <col min="20" max="20" width="2" style="5" customWidth="1"/>
    <col min="21" max="29" width="14.140625" style="5" customWidth="1"/>
    <col min="30" max="30" width="1.85546875" style="5" customWidth="1"/>
    <col min="31" max="31" width="20.5703125" style="5" customWidth="1"/>
    <col min="32" max="32" width="22.42578125" style="5" customWidth="1"/>
    <col min="33" max="33" width="11.140625" style="5" customWidth="1"/>
    <col min="34" max="16384" width="9.140625" style="5"/>
  </cols>
  <sheetData>
    <row r="1" spans="1:93" ht="18" x14ac:dyDescent="0.25">
      <c r="A1" s="61" t="s">
        <v>105</v>
      </c>
      <c r="B1" s="764" t="s">
        <v>2185</v>
      </c>
      <c r="C1" s="2"/>
      <c r="D1" s="2"/>
      <c r="E1" s="2"/>
      <c r="F1" s="2"/>
      <c r="G1" s="2"/>
      <c r="H1" s="2"/>
      <c r="I1" s="2"/>
      <c r="J1" s="2"/>
      <c r="K1" s="62"/>
      <c r="L1" s="62"/>
      <c r="M1" s="62"/>
      <c r="N1" s="62"/>
      <c r="O1" s="62"/>
      <c r="P1" s="62"/>
      <c r="Q1" s="62"/>
      <c r="R1" s="62"/>
      <c r="S1" s="62"/>
      <c r="U1" s="62"/>
      <c r="V1" s="62"/>
      <c r="W1" s="62"/>
      <c r="X1" s="62"/>
      <c r="Y1" s="62"/>
      <c r="Z1" s="62"/>
      <c r="AA1" s="62"/>
      <c r="AB1" s="62"/>
      <c r="AC1" s="62"/>
      <c r="AD1" s="62"/>
      <c r="AE1" s="63" t="s">
        <v>79</v>
      </c>
    </row>
    <row r="2" spans="1:93" ht="18" x14ac:dyDescent="0.25">
      <c r="A2" s="62"/>
      <c r="B2" s="40" t="s">
        <v>510</v>
      </c>
      <c r="C2" s="6"/>
      <c r="D2" s="6"/>
      <c r="E2" s="6"/>
      <c r="F2" s="6"/>
      <c r="G2" s="6"/>
      <c r="H2" s="6"/>
      <c r="I2" s="6"/>
      <c r="J2" s="6"/>
      <c r="K2" s="62"/>
      <c r="L2" s="62"/>
      <c r="M2" s="62"/>
      <c r="N2" s="62"/>
      <c r="O2" s="62"/>
      <c r="P2" s="62"/>
      <c r="Q2" s="62"/>
      <c r="R2" s="62"/>
      <c r="S2" s="62"/>
      <c r="U2" s="62"/>
      <c r="V2" s="62"/>
      <c r="W2" s="62"/>
      <c r="X2" s="62"/>
      <c r="Y2" s="62"/>
      <c r="Z2" s="62"/>
      <c r="AA2" s="62"/>
      <c r="AB2" s="62"/>
      <c r="AC2" s="62"/>
      <c r="AD2" s="62"/>
      <c r="AE2" s="63" t="s">
        <v>80</v>
      </c>
    </row>
    <row r="3" spans="1:93" ht="18" x14ac:dyDescent="0.25">
      <c r="A3" s="62"/>
      <c r="B3" s="40"/>
      <c r="C3" s="6"/>
      <c r="D3" s="6"/>
      <c r="E3" s="6"/>
      <c r="F3" s="6"/>
      <c r="G3" s="6"/>
      <c r="H3" s="6"/>
      <c r="I3" s="6"/>
      <c r="J3" s="6"/>
      <c r="K3" s="62"/>
      <c r="L3" s="62"/>
      <c r="M3" s="62"/>
      <c r="N3" s="62"/>
      <c r="O3" s="62"/>
      <c r="P3" s="62"/>
      <c r="Q3" s="62"/>
      <c r="R3" s="62"/>
      <c r="S3" s="62"/>
      <c r="U3" s="62"/>
      <c r="V3" s="62"/>
      <c r="W3" s="62"/>
      <c r="X3" s="62"/>
      <c r="Y3" s="62"/>
      <c r="Z3" s="62"/>
      <c r="AA3" s="62"/>
      <c r="AB3" s="62"/>
      <c r="AC3" s="62"/>
      <c r="AD3" s="62"/>
      <c r="AE3" s="63" t="s">
        <v>81</v>
      </c>
    </row>
    <row r="4" spans="1:93" ht="15.75" thickBot="1" x14ac:dyDescent="0.3">
      <c r="A4" s="3"/>
      <c r="B4" s="64"/>
      <c r="C4" s="3"/>
      <c r="D4" s="3"/>
      <c r="E4" s="3"/>
      <c r="F4" s="3"/>
      <c r="G4" s="3"/>
      <c r="H4" s="3"/>
      <c r="I4" s="3"/>
      <c r="J4" s="3"/>
      <c r="K4" s="46"/>
      <c r="L4" s="46"/>
      <c r="M4" s="46"/>
      <c r="N4" s="46"/>
      <c r="O4" s="46"/>
      <c r="P4" s="46"/>
      <c r="Q4" s="46"/>
      <c r="R4" s="46"/>
      <c r="S4" s="46"/>
      <c r="U4" s="46"/>
      <c r="V4" s="46"/>
      <c r="W4" s="46"/>
      <c r="X4" s="46"/>
      <c r="Y4" s="46"/>
      <c r="Z4" s="46"/>
      <c r="AA4" s="46"/>
      <c r="AB4" s="46"/>
      <c r="AC4" s="46"/>
      <c r="AD4" s="3"/>
      <c r="AE4" s="3"/>
    </row>
    <row r="5" spans="1:93" s="229" customFormat="1" ht="48" customHeight="1" thickBot="1" x14ac:dyDescent="0.3">
      <c r="A5" s="272" t="s">
        <v>0</v>
      </c>
      <c r="B5" s="260" t="s">
        <v>106</v>
      </c>
      <c r="C5" s="261" t="s">
        <v>107</v>
      </c>
      <c r="D5" s="261" t="s">
        <v>86</v>
      </c>
      <c r="E5" s="261" t="s">
        <v>87</v>
      </c>
      <c r="F5" s="261" t="s">
        <v>88</v>
      </c>
      <c r="G5" s="261" t="s">
        <v>89</v>
      </c>
      <c r="H5" s="261" t="s">
        <v>1700</v>
      </c>
      <c r="I5" s="261" t="s">
        <v>1701</v>
      </c>
      <c r="J5" s="262" t="s">
        <v>1706</v>
      </c>
      <c r="K5" s="259"/>
      <c r="L5" s="260" t="s">
        <v>109</v>
      </c>
      <c r="M5" s="261" t="s">
        <v>110</v>
      </c>
      <c r="N5" s="261" t="s">
        <v>111</v>
      </c>
      <c r="O5" s="261" t="s">
        <v>1702</v>
      </c>
      <c r="P5" s="261" t="s">
        <v>1703</v>
      </c>
      <c r="Q5" s="261" t="s">
        <v>1704</v>
      </c>
      <c r="R5" s="261" t="s">
        <v>1705</v>
      </c>
      <c r="S5" s="262" t="s">
        <v>1707</v>
      </c>
      <c r="U5" s="260" t="s">
        <v>96</v>
      </c>
      <c r="V5" s="261" t="s">
        <v>97</v>
      </c>
      <c r="W5" s="261" t="s">
        <v>98</v>
      </c>
      <c r="X5" s="261" t="s">
        <v>99</v>
      </c>
      <c r="Y5" s="261" t="s">
        <v>112</v>
      </c>
      <c r="Z5" s="261" t="s">
        <v>113</v>
      </c>
      <c r="AA5" s="261" t="s">
        <v>114</v>
      </c>
      <c r="AB5" s="261" t="s">
        <v>115</v>
      </c>
      <c r="AC5" s="262" t="s">
        <v>116</v>
      </c>
      <c r="AD5" s="263"/>
      <c r="AE5" s="708" t="s">
        <v>61</v>
      </c>
      <c r="AF5" s="709" t="s">
        <v>62</v>
      </c>
      <c r="AG5" s="273"/>
      <c r="AH5" s="273"/>
      <c r="AI5" s="273"/>
      <c r="AJ5" s="273"/>
      <c r="AK5" s="273"/>
      <c r="AL5" s="273"/>
      <c r="AM5" s="273"/>
      <c r="AN5" s="273"/>
      <c r="AO5" s="273"/>
      <c r="AP5" s="273"/>
      <c r="AQ5" s="273"/>
      <c r="AR5" s="273"/>
      <c r="AS5" s="273"/>
      <c r="AT5" s="273"/>
      <c r="AU5" s="273"/>
      <c r="AV5" s="273"/>
      <c r="AW5" s="273"/>
      <c r="AX5" s="273"/>
      <c r="AY5" s="273"/>
      <c r="AZ5" s="273"/>
      <c r="BA5" s="273"/>
      <c r="BB5" s="273"/>
      <c r="BC5" s="273"/>
      <c r="BD5" s="273"/>
      <c r="BE5" s="273"/>
      <c r="BF5" s="273"/>
      <c r="BG5" s="273"/>
      <c r="BH5" s="273"/>
      <c r="BI5" s="273"/>
      <c r="BJ5" s="273"/>
      <c r="BK5" s="273"/>
      <c r="BL5" s="273"/>
      <c r="BM5" s="273"/>
      <c r="BN5" s="273"/>
      <c r="BO5" s="273"/>
      <c r="BP5" s="273"/>
      <c r="BQ5" s="273"/>
      <c r="BR5" s="273"/>
      <c r="BS5" s="273"/>
      <c r="BT5" s="273"/>
      <c r="BU5" s="273"/>
      <c r="BV5" s="273"/>
      <c r="BW5" s="273"/>
      <c r="BX5" s="273"/>
      <c r="BY5" s="273"/>
      <c r="BZ5" s="273"/>
      <c r="CA5" s="273"/>
      <c r="CB5" s="273"/>
      <c r="CC5" s="273"/>
      <c r="CD5" s="273"/>
      <c r="CE5" s="273"/>
      <c r="CF5" s="273"/>
      <c r="CG5" s="273"/>
      <c r="CH5" s="273"/>
      <c r="CI5" s="273"/>
      <c r="CJ5" s="273"/>
      <c r="CK5" s="273"/>
      <c r="CL5" s="273"/>
      <c r="CM5" s="273"/>
      <c r="CN5" s="273"/>
      <c r="CO5" s="273"/>
    </row>
    <row r="6" spans="1:93" x14ac:dyDescent="0.25">
      <c r="A6" s="62"/>
      <c r="B6" s="66"/>
      <c r="C6" s="67"/>
      <c r="D6" s="67"/>
      <c r="E6" s="67"/>
      <c r="F6" s="67"/>
      <c r="G6" s="67"/>
      <c r="H6" s="67"/>
      <c r="I6" s="67"/>
      <c r="J6" s="67"/>
      <c r="K6" s="62"/>
      <c r="L6" s="68"/>
      <c r="M6" s="67"/>
      <c r="N6" s="67"/>
      <c r="O6" s="67"/>
      <c r="P6" s="67"/>
      <c r="Q6" s="67"/>
      <c r="R6" s="67"/>
      <c r="S6" s="67"/>
      <c r="U6" s="68"/>
      <c r="V6" s="69"/>
      <c r="W6" s="67"/>
      <c r="X6" s="70"/>
      <c r="Y6" s="70"/>
      <c r="Z6" s="70"/>
      <c r="AA6" s="70"/>
      <c r="AB6" s="70"/>
      <c r="AC6" s="71"/>
      <c r="AD6" s="62"/>
      <c r="AE6" s="68"/>
      <c r="AF6" s="585"/>
    </row>
    <row r="7" spans="1:93" x14ac:dyDescent="0.25">
      <c r="A7" s="62"/>
      <c r="B7" s="72"/>
      <c r="C7" s="73"/>
      <c r="D7" s="73"/>
      <c r="E7" s="73"/>
      <c r="F7" s="73"/>
      <c r="G7" s="73"/>
      <c r="H7" s="73"/>
      <c r="I7" s="73"/>
      <c r="J7" s="73"/>
      <c r="K7" s="62"/>
      <c r="L7" s="74"/>
      <c r="M7" s="73"/>
      <c r="N7" s="73"/>
      <c r="O7" s="73"/>
      <c r="P7" s="73"/>
      <c r="Q7" s="73"/>
      <c r="R7" s="73"/>
      <c r="S7" s="73"/>
      <c r="U7" s="74"/>
      <c r="V7" s="75"/>
      <c r="W7" s="73"/>
      <c r="X7" s="76"/>
      <c r="Y7" s="76"/>
      <c r="Z7" s="76"/>
      <c r="AA7" s="76"/>
      <c r="AB7" s="76"/>
      <c r="AC7" s="77"/>
      <c r="AD7" s="62"/>
      <c r="AE7" s="74"/>
      <c r="AF7" s="148"/>
    </row>
    <row r="8" spans="1:93" x14ac:dyDescent="0.25">
      <c r="A8" s="62"/>
      <c r="B8" s="72"/>
      <c r="C8" s="73"/>
      <c r="D8" s="73"/>
      <c r="E8" s="73"/>
      <c r="F8" s="73"/>
      <c r="G8" s="73"/>
      <c r="H8" s="73"/>
      <c r="I8" s="73"/>
      <c r="J8" s="73"/>
      <c r="K8" s="62"/>
      <c r="L8" s="74"/>
      <c r="M8" s="73"/>
      <c r="N8" s="73"/>
      <c r="O8" s="73"/>
      <c r="P8" s="73"/>
      <c r="Q8" s="73"/>
      <c r="R8" s="73"/>
      <c r="S8" s="73"/>
      <c r="U8" s="74"/>
      <c r="V8" s="75"/>
      <c r="W8" s="73"/>
      <c r="X8" s="76"/>
      <c r="Y8" s="76"/>
      <c r="Z8" s="76"/>
      <c r="AA8" s="76"/>
      <c r="AB8" s="76"/>
      <c r="AC8" s="77"/>
      <c r="AD8" s="62"/>
      <c r="AE8" s="74"/>
      <c r="AF8" s="148"/>
    </row>
    <row r="9" spans="1:93" x14ac:dyDescent="0.25">
      <c r="A9" s="62"/>
      <c r="B9" s="72"/>
      <c r="C9" s="73"/>
      <c r="D9" s="73"/>
      <c r="E9" s="73"/>
      <c r="F9" s="73"/>
      <c r="G9" s="73"/>
      <c r="H9" s="73"/>
      <c r="I9" s="73"/>
      <c r="J9" s="73"/>
      <c r="K9" s="62"/>
      <c r="L9" s="74"/>
      <c r="M9" s="73"/>
      <c r="N9" s="73"/>
      <c r="O9" s="73"/>
      <c r="P9" s="73"/>
      <c r="Q9" s="73"/>
      <c r="R9" s="73"/>
      <c r="S9" s="73"/>
      <c r="U9" s="74"/>
      <c r="V9" s="75"/>
      <c r="W9" s="73"/>
      <c r="X9" s="76"/>
      <c r="Y9" s="76"/>
      <c r="Z9" s="76"/>
      <c r="AA9" s="76"/>
      <c r="AB9" s="76"/>
      <c r="AC9" s="77"/>
      <c r="AD9" s="62"/>
      <c r="AE9" s="74"/>
      <c r="AF9" s="148"/>
    </row>
    <row r="10" spans="1:93" x14ac:dyDescent="0.25">
      <c r="A10" s="62"/>
      <c r="B10" s="72"/>
      <c r="C10" s="73"/>
      <c r="D10" s="73"/>
      <c r="E10" s="73"/>
      <c r="F10" s="73"/>
      <c r="G10" s="73"/>
      <c r="H10" s="73"/>
      <c r="I10" s="73"/>
      <c r="J10" s="73"/>
      <c r="K10" s="62"/>
      <c r="L10" s="74"/>
      <c r="M10" s="73"/>
      <c r="N10" s="73"/>
      <c r="O10" s="73"/>
      <c r="P10" s="73"/>
      <c r="Q10" s="73"/>
      <c r="R10" s="73"/>
      <c r="S10" s="73"/>
      <c r="U10" s="74"/>
      <c r="V10" s="75"/>
      <c r="W10" s="73"/>
      <c r="X10" s="76"/>
      <c r="Y10" s="76"/>
      <c r="Z10" s="76"/>
      <c r="AA10" s="76"/>
      <c r="AB10" s="76"/>
      <c r="AC10" s="77"/>
      <c r="AD10" s="62"/>
      <c r="AE10" s="74"/>
      <c r="AF10" s="148"/>
    </row>
    <row r="11" spans="1:93" x14ac:dyDescent="0.25">
      <c r="A11" s="62"/>
      <c r="B11" s="72"/>
      <c r="C11" s="73"/>
      <c r="D11" s="73"/>
      <c r="E11" s="73"/>
      <c r="F11" s="73"/>
      <c r="G11" s="73"/>
      <c r="H11" s="73"/>
      <c r="I11" s="73"/>
      <c r="J11" s="73"/>
      <c r="K11" s="62"/>
      <c r="L11" s="74"/>
      <c r="M11" s="73"/>
      <c r="N11" s="73"/>
      <c r="O11" s="73"/>
      <c r="P11" s="73"/>
      <c r="Q11" s="73"/>
      <c r="R11" s="73"/>
      <c r="S11" s="73"/>
      <c r="U11" s="74"/>
      <c r="V11" s="75"/>
      <c r="W11" s="73"/>
      <c r="X11" s="76"/>
      <c r="Y11" s="76"/>
      <c r="Z11" s="76"/>
      <c r="AA11" s="76"/>
      <c r="AB11" s="76"/>
      <c r="AC11" s="77"/>
      <c r="AD11" s="62"/>
      <c r="AE11" s="74"/>
      <c r="AF11" s="148"/>
    </row>
    <row r="12" spans="1:93" x14ac:dyDescent="0.25">
      <c r="A12" s="62"/>
      <c r="B12" s="72"/>
      <c r="C12" s="73"/>
      <c r="D12" s="73"/>
      <c r="E12" s="73"/>
      <c r="F12" s="73"/>
      <c r="G12" s="73"/>
      <c r="H12" s="73"/>
      <c r="I12" s="73"/>
      <c r="J12" s="73"/>
      <c r="K12" s="62"/>
      <c r="L12" s="74"/>
      <c r="M12" s="73"/>
      <c r="N12" s="73"/>
      <c r="O12" s="73"/>
      <c r="P12" s="73"/>
      <c r="Q12" s="73"/>
      <c r="R12" s="73"/>
      <c r="S12" s="73"/>
      <c r="U12" s="74"/>
      <c r="V12" s="75"/>
      <c r="W12" s="73"/>
      <c r="X12" s="76"/>
      <c r="Y12" s="76"/>
      <c r="Z12" s="76"/>
      <c r="AA12" s="76"/>
      <c r="AB12" s="76"/>
      <c r="AC12" s="77"/>
      <c r="AD12" s="62"/>
      <c r="AE12" s="74"/>
      <c r="AF12" s="148"/>
    </row>
    <row r="13" spans="1:93" x14ac:dyDescent="0.25">
      <c r="A13" s="62"/>
      <c r="B13" s="72"/>
      <c r="C13" s="73"/>
      <c r="D13" s="73"/>
      <c r="E13" s="73"/>
      <c r="F13" s="73"/>
      <c r="G13" s="73"/>
      <c r="H13" s="73"/>
      <c r="I13" s="73"/>
      <c r="J13" s="73"/>
      <c r="K13" s="62"/>
      <c r="L13" s="74"/>
      <c r="M13" s="73"/>
      <c r="N13" s="73"/>
      <c r="O13" s="73"/>
      <c r="P13" s="73"/>
      <c r="Q13" s="73"/>
      <c r="R13" s="73"/>
      <c r="S13" s="73"/>
      <c r="U13" s="74"/>
      <c r="V13" s="75"/>
      <c r="W13" s="73"/>
      <c r="X13" s="76"/>
      <c r="Y13" s="76"/>
      <c r="Z13" s="76"/>
      <c r="AA13" s="76"/>
      <c r="AB13" s="76"/>
      <c r="AC13" s="77"/>
      <c r="AD13" s="62"/>
      <c r="AE13" s="74"/>
      <c r="AF13" s="148"/>
    </row>
    <row r="14" spans="1:93" x14ac:dyDescent="0.25">
      <c r="A14" s="62"/>
      <c r="B14" s="72"/>
      <c r="C14" s="73"/>
      <c r="D14" s="73"/>
      <c r="E14" s="73"/>
      <c r="F14" s="73"/>
      <c r="G14" s="73"/>
      <c r="H14" s="73"/>
      <c r="I14" s="73"/>
      <c r="J14" s="73"/>
      <c r="K14" s="62"/>
      <c r="L14" s="74"/>
      <c r="M14" s="73"/>
      <c r="N14" s="73"/>
      <c r="O14" s="73"/>
      <c r="P14" s="73"/>
      <c r="Q14" s="73"/>
      <c r="R14" s="73"/>
      <c r="S14" s="73"/>
      <c r="U14" s="74"/>
      <c r="V14" s="75"/>
      <c r="W14" s="73"/>
      <c r="X14" s="76"/>
      <c r="Y14" s="76"/>
      <c r="Z14" s="76"/>
      <c r="AA14" s="76"/>
      <c r="AB14" s="76"/>
      <c r="AC14" s="77"/>
      <c r="AD14" s="62"/>
      <c r="AE14" s="74"/>
      <c r="AF14" s="148"/>
    </row>
    <row r="15" spans="1:93" x14ac:dyDescent="0.25">
      <c r="A15" s="62"/>
      <c r="B15" s="72"/>
      <c r="C15" s="73"/>
      <c r="D15" s="73"/>
      <c r="E15" s="73"/>
      <c r="F15" s="73"/>
      <c r="G15" s="73"/>
      <c r="H15" s="73"/>
      <c r="I15" s="73"/>
      <c r="J15" s="73"/>
      <c r="K15" s="62"/>
      <c r="L15" s="74"/>
      <c r="M15" s="73"/>
      <c r="N15" s="73"/>
      <c r="O15" s="73"/>
      <c r="P15" s="73"/>
      <c r="Q15" s="73"/>
      <c r="R15" s="73"/>
      <c r="S15" s="73"/>
      <c r="U15" s="74"/>
      <c r="V15" s="75"/>
      <c r="W15" s="73"/>
      <c r="X15" s="76"/>
      <c r="Y15" s="76"/>
      <c r="Z15" s="76"/>
      <c r="AA15" s="76"/>
      <c r="AB15" s="76"/>
      <c r="AC15" s="77"/>
      <c r="AD15" s="62"/>
      <c r="AE15" s="74"/>
      <c r="AF15" s="148"/>
    </row>
    <row r="16" spans="1:93" x14ac:dyDescent="0.25">
      <c r="A16" s="62"/>
      <c r="B16" s="72"/>
      <c r="C16" s="73"/>
      <c r="D16" s="73"/>
      <c r="E16" s="73"/>
      <c r="F16" s="73"/>
      <c r="G16" s="73"/>
      <c r="H16" s="73"/>
      <c r="I16" s="73"/>
      <c r="J16" s="73"/>
      <c r="K16" s="62"/>
      <c r="L16" s="74"/>
      <c r="M16" s="73"/>
      <c r="N16" s="73"/>
      <c r="O16" s="73"/>
      <c r="P16" s="73"/>
      <c r="Q16" s="73"/>
      <c r="R16" s="73"/>
      <c r="S16" s="73"/>
      <c r="U16" s="74"/>
      <c r="V16" s="75"/>
      <c r="W16" s="73"/>
      <c r="X16" s="76"/>
      <c r="Y16" s="76"/>
      <c r="Z16" s="76"/>
      <c r="AA16" s="76"/>
      <c r="AB16" s="76"/>
      <c r="AC16" s="77"/>
      <c r="AD16" s="62"/>
      <c r="AE16" s="74"/>
      <c r="AF16" s="148"/>
    </row>
    <row r="17" spans="1:32" x14ac:dyDescent="0.25">
      <c r="A17" s="62"/>
      <c r="B17" s="72"/>
      <c r="C17" s="73"/>
      <c r="D17" s="73"/>
      <c r="E17" s="73"/>
      <c r="F17" s="73"/>
      <c r="G17" s="73"/>
      <c r="H17" s="73"/>
      <c r="I17" s="73"/>
      <c r="J17" s="73"/>
      <c r="K17" s="62"/>
      <c r="L17" s="74"/>
      <c r="M17" s="73"/>
      <c r="N17" s="73"/>
      <c r="O17" s="73"/>
      <c r="P17" s="73"/>
      <c r="Q17" s="73"/>
      <c r="R17" s="73"/>
      <c r="S17" s="73"/>
      <c r="U17" s="74"/>
      <c r="V17" s="75"/>
      <c r="W17" s="73"/>
      <c r="X17" s="76"/>
      <c r="Y17" s="76"/>
      <c r="Z17" s="76"/>
      <c r="AA17" s="76"/>
      <c r="AB17" s="76"/>
      <c r="AC17" s="77"/>
      <c r="AD17" s="62"/>
      <c r="AE17" s="74"/>
      <c r="AF17" s="148"/>
    </row>
    <row r="18" spans="1:32" x14ac:dyDescent="0.25">
      <c r="A18" s="62"/>
      <c r="B18" s="72"/>
      <c r="C18" s="73"/>
      <c r="D18" s="73"/>
      <c r="E18" s="73"/>
      <c r="F18" s="73"/>
      <c r="G18" s="73"/>
      <c r="H18" s="73"/>
      <c r="I18" s="73"/>
      <c r="J18" s="73"/>
      <c r="K18" s="62"/>
      <c r="L18" s="74"/>
      <c r="M18" s="73"/>
      <c r="N18" s="73"/>
      <c r="O18" s="73"/>
      <c r="P18" s="73"/>
      <c r="Q18" s="73"/>
      <c r="R18" s="73"/>
      <c r="S18" s="73"/>
      <c r="U18" s="74"/>
      <c r="V18" s="75"/>
      <c r="W18" s="73"/>
      <c r="X18" s="76"/>
      <c r="Y18" s="76"/>
      <c r="Z18" s="76"/>
      <c r="AA18" s="76"/>
      <c r="AB18" s="76"/>
      <c r="AC18" s="77"/>
      <c r="AD18" s="62"/>
      <c r="AE18" s="74"/>
      <c r="AF18" s="148"/>
    </row>
    <row r="19" spans="1:32" x14ac:dyDescent="0.25">
      <c r="A19" s="62"/>
      <c r="B19" s="72"/>
      <c r="C19" s="73"/>
      <c r="D19" s="73"/>
      <c r="E19" s="73"/>
      <c r="F19" s="73"/>
      <c r="G19" s="73"/>
      <c r="H19" s="73"/>
      <c r="I19" s="73"/>
      <c r="J19" s="73"/>
      <c r="K19" s="62"/>
      <c r="L19" s="74"/>
      <c r="M19" s="73"/>
      <c r="N19" s="73"/>
      <c r="O19" s="73"/>
      <c r="P19" s="73"/>
      <c r="Q19" s="73"/>
      <c r="R19" s="73"/>
      <c r="S19" s="73"/>
      <c r="U19" s="74"/>
      <c r="V19" s="75"/>
      <c r="W19" s="73"/>
      <c r="X19" s="76"/>
      <c r="Y19" s="76"/>
      <c r="Z19" s="76"/>
      <c r="AA19" s="76"/>
      <c r="AB19" s="76"/>
      <c r="AC19" s="77"/>
      <c r="AD19" s="62"/>
      <c r="AE19" s="74"/>
      <c r="AF19" s="148"/>
    </row>
    <row r="20" spans="1:32" x14ac:dyDescent="0.25">
      <c r="A20" s="62"/>
      <c r="B20" s="72"/>
      <c r="C20" s="73"/>
      <c r="D20" s="73"/>
      <c r="E20" s="73"/>
      <c r="F20" s="73"/>
      <c r="G20" s="73"/>
      <c r="H20" s="73"/>
      <c r="I20" s="73"/>
      <c r="J20" s="73"/>
      <c r="K20" s="62"/>
      <c r="L20" s="74"/>
      <c r="M20" s="73"/>
      <c r="N20" s="73"/>
      <c r="O20" s="73"/>
      <c r="P20" s="73"/>
      <c r="Q20" s="73"/>
      <c r="R20" s="73"/>
      <c r="S20" s="73"/>
      <c r="U20" s="74"/>
      <c r="V20" s="75"/>
      <c r="W20" s="73"/>
      <c r="X20" s="76"/>
      <c r="Y20" s="76"/>
      <c r="Z20" s="76"/>
      <c r="AA20" s="76"/>
      <c r="AB20" s="76"/>
      <c r="AC20" s="77"/>
      <c r="AD20" s="62"/>
      <c r="AE20" s="74"/>
      <c r="AF20" s="148"/>
    </row>
    <row r="21" spans="1:32" x14ac:dyDescent="0.25">
      <c r="A21" s="62"/>
      <c r="B21" s="72"/>
      <c r="C21" s="73"/>
      <c r="D21" s="73"/>
      <c r="E21" s="73"/>
      <c r="F21" s="73"/>
      <c r="G21" s="73"/>
      <c r="H21" s="73"/>
      <c r="I21" s="73"/>
      <c r="J21" s="73"/>
      <c r="K21" s="62"/>
      <c r="L21" s="74"/>
      <c r="M21" s="73"/>
      <c r="N21" s="73"/>
      <c r="O21" s="73"/>
      <c r="P21" s="73"/>
      <c r="Q21" s="73"/>
      <c r="R21" s="73"/>
      <c r="S21" s="73"/>
      <c r="U21" s="74"/>
      <c r="V21" s="75"/>
      <c r="W21" s="73"/>
      <c r="X21" s="76"/>
      <c r="Y21" s="76"/>
      <c r="Z21" s="76"/>
      <c r="AA21" s="76"/>
      <c r="AB21" s="76"/>
      <c r="AC21" s="77"/>
      <c r="AD21" s="62"/>
      <c r="AE21" s="74"/>
      <c r="AF21" s="148"/>
    </row>
    <row r="22" spans="1:32" x14ac:dyDescent="0.25">
      <c r="A22" s="62"/>
      <c r="B22" s="72"/>
      <c r="C22" s="73"/>
      <c r="D22" s="73"/>
      <c r="E22" s="73"/>
      <c r="F22" s="73"/>
      <c r="G22" s="73"/>
      <c r="H22" s="73"/>
      <c r="I22" s="73"/>
      <c r="J22" s="73"/>
      <c r="K22" s="62"/>
      <c r="L22" s="74"/>
      <c r="M22" s="73"/>
      <c r="N22" s="73"/>
      <c r="O22" s="73"/>
      <c r="P22" s="73"/>
      <c r="Q22" s="73"/>
      <c r="R22" s="73"/>
      <c r="S22" s="73"/>
      <c r="U22" s="74"/>
      <c r="V22" s="75"/>
      <c r="W22" s="73"/>
      <c r="X22" s="76"/>
      <c r="Y22" s="76"/>
      <c r="Z22" s="76"/>
      <c r="AA22" s="76"/>
      <c r="AB22" s="76"/>
      <c r="AC22" s="77"/>
      <c r="AD22" s="62"/>
      <c r="AE22" s="74"/>
      <c r="AF22" s="148"/>
    </row>
    <row r="23" spans="1:32" x14ac:dyDescent="0.25">
      <c r="A23" s="62"/>
      <c r="B23" s="72"/>
      <c r="C23" s="73"/>
      <c r="D23" s="73"/>
      <c r="E23" s="73"/>
      <c r="F23" s="73"/>
      <c r="G23" s="73"/>
      <c r="H23" s="73"/>
      <c r="I23" s="73"/>
      <c r="J23" s="73"/>
      <c r="K23" s="62"/>
      <c r="L23" s="74"/>
      <c r="M23" s="73"/>
      <c r="N23" s="73"/>
      <c r="O23" s="73"/>
      <c r="P23" s="73"/>
      <c r="Q23" s="73"/>
      <c r="R23" s="73"/>
      <c r="S23" s="73"/>
      <c r="U23" s="74"/>
      <c r="V23" s="75"/>
      <c r="W23" s="73"/>
      <c r="X23" s="76"/>
      <c r="Y23" s="76"/>
      <c r="Z23" s="76"/>
      <c r="AA23" s="76"/>
      <c r="AB23" s="76"/>
      <c r="AC23" s="77"/>
      <c r="AD23" s="62"/>
      <c r="AE23" s="74"/>
      <c r="AF23" s="148"/>
    </row>
    <row r="24" spans="1:32" x14ac:dyDescent="0.25">
      <c r="A24" s="62"/>
      <c r="B24" s="72"/>
      <c r="C24" s="73"/>
      <c r="D24" s="73"/>
      <c r="E24" s="73"/>
      <c r="F24" s="73"/>
      <c r="G24" s="73"/>
      <c r="H24" s="73"/>
      <c r="I24" s="73"/>
      <c r="J24" s="73"/>
      <c r="K24" s="62"/>
      <c r="L24" s="74"/>
      <c r="M24" s="73"/>
      <c r="N24" s="73"/>
      <c r="O24" s="73"/>
      <c r="P24" s="73"/>
      <c r="Q24" s="73"/>
      <c r="R24" s="73"/>
      <c r="S24" s="73"/>
      <c r="U24" s="74"/>
      <c r="V24" s="75"/>
      <c r="W24" s="73"/>
      <c r="X24" s="76"/>
      <c r="Y24" s="76"/>
      <c r="Z24" s="76"/>
      <c r="AA24" s="76"/>
      <c r="AB24" s="76"/>
      <c r="AC24" s="77"/>
      <c r="AD24" s="62"/>
      <c r="AE24" s="74"/>
      <c r="AF24" s="148"/>
    </row>
    <row r="25" spans="1:32" x14ac:dyDescent="0.25">
      <c r="A25" s="62"/>
      <c r="B25" s="72"/>
      <c r="C25" s="73"/>
      <c r="D25" s="73"/>
      <c r="E25" s="73"/>
      <c r="F25" s="73"/>
      <c r="G25" s="73"/>
      <c r="H25" s="73"/>
      <c r="I25" s="73"/>
      <c r="J25" s="73"/>
      <c r="K25" s="62"/>
      <c r="L25" s="74"/>
      <c r="M25" s="73"/>
      <c r="N25" s="73"/>
      <c r="O25" s="73"/>
      <c r="P25" s="73"/>
      <c r="Q25" s="73"/>
      <c r="R25" s="73"/>
      <c r="S25" s="73"/>
      <c r="U25" s="74"/>
      <c r="V25" s="75"/>
      <c r="W25" s="73"/>
      <c r="X25" s="76"/>
      <c r="Y25" s="76"/>
      <c r="Z25" s="76"/>
      <c r="AA25" s="76"/>
      <c r="AB25" s="76"/>
      <c r="AC25" s="77"/>
      <c r="AD25" s="62"/>
      <c r="AE25" s="74"/>
      <c r="AF25" s="148"/>
    </row>
    <row r="26" spans="1:32" x14ac:dyDescent="0.25">
      <c r="A26" s="62"/>
      <c r="B26" s="72"/>
      <c r="C26" s="73"/>
      <c r="D26" s="73"/>
      <c r="E26" s="73"/>
      <c r="F26" s="73"/>
      <c r="G26" s="73"/>
      <c r="H26" s="73"/>
      <c r="I26" s="73"/>
      <c r="J26" s="73"/>
      <c r="K26" s="62"/>
      <c r="L26" s="74"/>
      <c r="M26" s="73"/>
      <c r="N26" s="73"/>
      <c r="O26" s="73"/>
      <c r="P26" s="73"/>
      <c r="Q26" s="73"/>
      <c r="R26" s="73"/>
      <c r="S26" s="73"/>
      <c r="U26" s="74"/>
      <c r="V26" s="75"/>
      <c r="W26" s="73"/>
      <c r="X26" s="76"/>
      <c r="Y26" s="76"/>
      <c r="Z26" s="76"/>
      <c r="AA26" s="76"/>
      <c r="AB26" s="76"/>
      <c r="AC26" s="77"/>
      <c r="AD26" s="62"/>
      <c r="AE26" s="74"/>
      <c r="AF26" s="148"/>
    </row>
    <row r="27" spans="1:32" x14ac:dyDescent="0.25">
      <c r="A27" s="62"/>
      <c r="B27" s="72"/>
      <c r="C27" s="73"/>
      <c r="D27" s="73"/>
      <c r="E27" s="73"/>
      <c r="F27" s="73"/>
      <c r="G27" s="73"/>
      <c r="H27" s="73"/>
      <c r="I27" s="73"/>
      <c r="J27" s="73"/>
      <c r="K27" s="62"/>
      <c r="L27" s="74"/>
      <c r="M27" s="73"/>
      <c r="N27" s="73"/>
      <c r="O27" s="73"/>
      <c r="P27" s="73"/>
      <c r="Q27" s="73"/>
      <c r="R27" s="73"/>
      <c r="S27" s="73"/>
      <c r="U27" s="74"/>
      <c r="V27" s="75"/>
      <c r="W27" s="73"/>
      <c r="X27" s="76"/>
      <c r="Y27" s="76"/>
      <c r="Z27" s="76"/>
      <c r="AA27" s="76"/>
      <c r="AB27" s="76"/>
      <c r="AC27" s="77"/>
      <c r="AD27" s="62"/>
      <c r="AE27" s="74"/>
      <c r="AF27" s="148"/>
    </row>
    <row r="28" spans="1:32" x14ac:dyDescent="0.25">
      <c r="A28" s="62"/>
      <c r="B28" s="72"/>
      <c r="C28" s="73"/>
      <c r="D28" s="73"/>
      <c r="E28" s="73"/>
      <c r="F28" s="73"/>
      <c r="G28" s="73"/>
      <c r="H28" s="73"/>
      <c r="I28" s="73"/>
      <c r="J28" s="73"/>
      <c r="K28" s="62"/>
      <c r="L28" s="74"/>
      <c r="M28" s="73"/>
      <c r="N28" s="73"/>
      <c r="O28" s="73"/>
      <c r="P28" s="73"/>
      <c r="Q28" s="73"/>
      <c r="R28" s="73"/>
      <c r="S28" s="73"/>
      <c r="U28" s="74"/>
      <c r="V28" s="75"/>
      <c r="W28" s="73"/>
      <c r="X28" s="76"/>
      <c r="Y28" s="76"/>
      <c r="Z28" s="76"/>
      <c r="AA28" s="76"/>
      <c r="AB28" s="76"/>
      <c r="AC28" s="77"/>
      <c r="AD28" s="62"/>
      <c r="AE28" s="74"/>
      <c r="AF28" s="148"/>
    </row>
    <row r="29" spans="1:32" x14ac:dyDescent="0.25">
      <c r="A29" s="62"/>
      <c r="B29" s="72"/>
      <c r="C29" s="73"/>
      <c r="D29" s="73"/>
      <c r="E29" s="73"/>
      <c r="F29" s="73"/>
      <c r="G29" s="73"/>
      <c r="H29" s="73"/>
      <c r="I29" s="73"/>
      <c r="J29" s="73"/>
      <c r="K29" s="62"/>
      <c r="L29" s="74"/>
      <c r="M29" s="73"/>
      <c r="N29" s="73"/>
      <c r="O29" s="73"/>
      <c r="P29" s="73"/>
      <c r="Q29" s="73"/>
      <c r="R29" s="73"/>
      <c r="S29" s="73"/>
      <c r="U29" s="74"/>
      <c r="V29" s="75"/>
      <c r="W29" s="73"/>
      <c r="X29" s="76"/>
      <c r="Y29" s="76"/>
      <c r="Z29" s="76"/>
      <c r="AA29" s="76"/>
      <c r="AB29" s="76"/>
      <c r="AC29" s="77"/>
      <c r="AD29" s="62"/>
      <c r="AE29" s="74"/>
      <c r="AF29" s="148"/>
    </row>
    <row r="30" spans="1:32" x14ac:dyDescent="0.25">
      <c r="A30" s="62"/>
      <c r="B30" s="72"/>
      <c r="C30" s="73"/>
      <c r="D30" s="73"/>
      <c r="E30" s="73"/>
      <c r="F30" s="73"/>
      <c r="G30" s="73"/>
      <c r="H30" s="73"/>
      <c r="I30" s="73"/>
      <c r="J30" s="73"/>
      <c r="K30" s="62"/>
      <c r="L30" s="74"/>
      <c r="M30" s="73"/>
      <c r="N30" s="73"/>
      <c r="O30" s="73"/>
      <c r="P30" s="73"/>
      <c r="Q30" s="73"/>
      <c r="R30" s="73"/>
      <c r="S30" s="73"/>
      <c r="U30" s="74"/>
      <c r="V30" s="75"/>
      <c r="W30" s="73"/>
      <c r="X30" s="76"/>
      <c r="Y30" s="76"/>
      <c r="Z30" s="76"/>
      <c r="AA30" s="76"/>
      <c r="AB30" s="76"/>
      <c r="AC30" s="77"/>
      <c r="AD30" s="62"/>
      <c r="AE30" s="74"/>
      <c r="AF30" s="148"/>
    </row>
    <row r="31" spans="1:32" x14ac:dyDescent="0.25">
      <c r="A31" s="62"/>
      <c r="B31" s="72"/>
      <c r="C31" s="73"/>
      <c r="D31" s="73"/>
      <c r="E31" s="73"/>
      <c r="F31" s="73"/>
      <c r="G31" s="73"/>
      <c r="H31" s="73"/>
      <c r="I31" s="73"/>
      <c r="J31" s="73"/>
      <c r="K31" s="62"/>
      <c r="L31" s="74"/>
      <c r="M31" s="73"/>
      <c r="N31" s="73"/>
      <c r="O31" s="73"/>
      <c r="P31" s="73"/>
      <c r="Q31" s="73"/>
      <c r="R31" s="73"/>
      <c r="S31" s="73"/>
      <c r="U31" s="74"/>
      <c r="V31" s="75"/>
      <c r="W31" s="73"/>
      <c r="X31" s="76"/>
      <c r="Y31" s="76"/>
      <c r="Z31" s="76"/>
      <c r="AA31" s="76"/>
      <c r="AB31" s="76"/>
      <c r="AC31" s="77"/>
      <c r="AD31" s="62"/>
      <c r="AE31" s="74"/>
      <c r="AF31" s="148"/>
    </row>
    <row r="32" spans="1:32" x14ac:dyDescent="0.25">
      <c r="A32" s="62"/>
      <c r="B32" s="72"/>
      <c r="C32" s="73"/>
      <c r="D32" s="73"/>
      <c r="E32" s="73"/>
      <c r="F32" s="73"/>
      <c r="G32" s="73"/>
      <c r="H32" s="73"/>
      <c r="I32" s="73"/>
      <c r="J32" s="73"/>
      <c r="K32" s="62"/>
      <c r="L32" s="74"/>
      <c r="M32" s="73"/>
      <c r="N32" s="73"/>
      <c r="O32" s="73"/>
      <c r="P32" s="73"/>
      <c r="Q32" s="73"/>
      <c r="R32" s="73"/>
      <c r="S32" s="73"/>
      <c r="U32" s="74"/>
      <c r="V32" s="75"/>
      <c r="W32" s="73"/>
      <c r="X32" s="76"/>
      <c r="Y32" s="76"/>
      <c r="Z32" s="76"/>
      <c r="AA32" s="76"/>
      <c r="AB32" s="76"/>
      <c r="AC32" s="77"/>
      <c r="AD32" s="62"/>
      <c r="AE32" s="74"/>
      <c r="AF32" s="148"/>
    </row>
    <row r="33" spans="1:32" x14ac:dyDescent="0.25">
      <c r="A33" s="62"/>
      <c r="B33" s="72"/>
      <c r="C33" s="73"/>
      <c r="D33" s="73"/>
      <c r="E33" s="73"/>
      <c r="F33" s="73"/>
      <c r="G33" s="73"/>
      <c r="H33" s="73"/>
      <c r="I33" s="73"/>
      <c r="J33" s="73"/>
      <c r="K33" s="62"/>
      <c r="L33" s="74"/>
      <c r="M33" s="73"/>
      <c r="N33" s="73"/>
      <c r="O33" s="73"/>
      <c r="P33" s="73"/>
      <c r="Q33" s="73"/>
      <c r="R33" s="73"/>
      <c r="S33" s="73"/>
      <c r="U33" s="74"/>
      <c r="V33" s="75"/>
      <c r="W33" s="73"/>
      <c r="X33" s="76"/>
      <c r="Y33" s="76"/>
      <c r="Z33" s="76"/>
      <c r="AA33" s="76"/>
      <c r="AB33" s="76"/>
      <c r="AC33" s="77"/>
      <c r="AD33" s="62"/>
      <c r="AE33" s="74"/>
      <c r="AF33" s="148"/>
    </row>
    <row r="34" spans="1:32" x14ac:dyDescent="0.25">
      <c r="A34" s="62"/>
      <c r="B34" s="72"/>
      <c r="C34" s="73"/>
      <c r="D34" s="73"/>
      <c r="E34" s="73"/>
      <c r="F34" s="73"/>
      <c r="G34" s="73"/>
      <c r="H34" s="73"/>
      <c r="I34" s="73"/>
      <c r="J34" s="73"/>
      <c r="K34" s="62"/>
      <c r="L34" s="74"/>
      <c r="M34" s="73"/>
      <c r="N34" s="73"/>
      <c r="O34" s="73"/>
      <c r="P34" s="73"/>
      <c r="Q34" s="73"/>
      <c r="R34" s="73"/>
      <c r="S34" s="73"/>
      <c r="U34" s="74"/>
      <c r="V34" s="75"/>
      <c r="W34" s="73"/>
      <c r="X34" s="76"/>
      <c r="Y34" s="76"/>
      <c r="Z34" s="76"/>
      <c r="AA34" s="76"/>
      <c r="AB34" s="76"/>
      <c r="AC34" s="77"/>
      <c r="AD34" s="62"/>
      <c r="AE34" s="74"/>
      <c r="AF34" s="148"/>
    </row>
    <row r="35" spans="1:32" x14ac:dyDescent="0.25">
      <c r="A35" s="62"/>
      <c r="B35" s="72"/>
      <c r="C35" s="73"/>
      <c r="D35" s="73"/>
      <c r="E35" s="73"/>
      <c r="F35" s="73"/>
      <c r="G35" s="73"/>
      <c r="H35" s="73"/>
      <c r="I35" s="73"/>
      <c r="J35" s="73"/>
      <c r="K35" s="62"/>
      <c r="L35" s="74"/>
      <c r="M35" s="73"/>
      <c r="N35" s="73"/>
      <c r="O35" s="73"/>
      <c r="P35" s="73"/>
      <c r="Q35" s="73"/>
      <c r="R35" s="73"/>
      <c r="S35" s="73"/>
      <c r="U35" s="74"/>
      <c r="V35" s="75"/>
      <c r="W35" s="73"/>
      <c r="X35" s="76"/>
      <c r="Y35" s="76"/>
      <c r="Z35" s="76"/>
      <c r="AA35" s="76"/>
      <c r="AB35" s="76"/>
      <c r="AC35" s="77"/>
      <c r="AD35" s="62"/>
      <c r="AE35" s="74"/>
      <c r="AF35" s="148"/>
    </row>
    <row r="36" spans="1:32" x14ac:dyDescent="0.25">
      <c r="A36" s="62"/>
      <c r="B36" s="72"/>
      <c r="C36" s="73"/>
      <c r="D36" s="73"/>
      <c r="E36" s="73"/>
      <c r="F36" s="73"/>
      <c r="G36" s="73"/>
      <c r="H36" s="73"/>
      <c r="I36" s="73"/>
      <c r="J36" s="73"/>
      <c r="K36" s="62"/>
      <c r="L36" s="74"/>
      <c r="M36" s="73"/>
      <c r="N36" s="73"/>
      <c r="O36" s="73"/>
      <c r="P36" s="73"/>
      <c r="Q36" s="73"/>
      <c r="R36" s="73"/>
      <c r="S36" s="73"/>
      <c r="U36" s="74"/>
      <c r="V36" s="75"/>
      <c r="W36" s="73"/>
      <c r="X36" s="76"/>
      <c r="Y36" s="76"/>
      <c r="Z36" s="76"/>
      <c r="AA36" s="76"/>
      <c r="AB36" s="76"/>
      <c r="AC36" s="77"/>
      <c r="AD36" s="62"/>
      <c r="AE36" s="74"/>
      <c r="AF36" s="148"/>
    </row>
    <row r="37" spans="1:32" x14ac:dyDescent="0.25">
      <c r="A37" s="62"/>
      <c r="B37" s="72"/>
      <c r="C37" s="73"/>
      <c r="D37" s="73"/>
      <c r="E37" s="73"/>
      <c r="F37" s="73"/>
      <c r="G37" s="73"/>
      <c r="H37" s="73"/>
      <c r="I37" s="73"/>
      <c r="J37" s="73"/>
      <c r="K37" s="62"/>
      <c r="L37" s="74"/>
      <c r="M37" s="73"/>
      <c r="N37" s="73"/>
      <c r="O37" s="73"/>
      <c r="P37" s="73"/>
      <c r="Q37" s="73"/>
      <c r="R37" s="73"/>
      <c r="S37" s="73"/>
      <c r="U37" s="74"/>
      <c r="V37" s="75"/>
      <c r="W37" s="73"/>
      <c r="X37" s="76"/>
      <c r="Y37" s="76"/>
      <c r="Z37" s="76"/>
      <c r="AA37" s="76"/>
      <c r="AB37" s="76"/>
      <c r="AC37" s="77"/>
      <c r="AD37" s="62"/>
      <c r="AE37" s="74"/>
      <c r="AF37" s="148"/>
    </row>
    <row r="38" spans="1:32" x14ac:dyDescent="0.25">
      <c r="A38" s="62"/>
      <c r="B38" s="72"/>
      <c r="C38" s="73"/>
      <c r="D38" s="73"/>
      <c r="E38" s="73"/>
      <c r="F38" s="73"/>
      <c r="G38" s="73"/>
      <c r="H38" s="73"/>
      <c r="I38" s="73"/>
      <c r="J38" s="73"/>
      <c r="K38" s="62"/>
      <c r="L38" s="74"/>
      <c r="M38" s="73"/>
      <c r="N38" s="73"/>
      <c r="O38" s="73"/>
      <c r="P38" s="73"/>
      <c r="Q38" s="73"/>
      <c r="R38" s="73"/>
      <c r="S38" s="73"/>
      <c r="U38" s="74"/>
      <c r="V38" s="75"/>
      <c r="W38" s="73"/>
      <c r="X38" s="76"/>
      <c r="Y38" s="76"/>
      <c r="Z38" s="76"/>
      <c r="AA38" s="76"/>
      <c r="AB38" s="76"/>
      <c r="AC38" s="77"/>
      <c r="AD38" s="62"/>
      <c r="AE38" s="74"/>
      <c r="AF38" s="148"/>
    </row>
    <row r="39" spans="1:32" x14ac:dyDescent="0.25">
      <c r="A39" s="62"/>
      <c r="B39" s="72"/>
      <c r="C39" s="73"/>
      <c r="D39" s="73"/>
      <c r="E39" s="73"/>
      <c r="F39" s="73"/>
      <c r="G39" s="73"/>
      <c r="H39" s="73"/>
      <c r="I39" s="73"/>
      <c r="J39" s="73"/>
      <c r="K39" s="62"/>
      <c r="L39" s="74"/>
      <c r="M39" s="73"/>
      <c r="N39" s="73"/>
      <c r="O39" s="73"/>
      <c r="P39" s="73"/>
      <c r="Q39" s="73"/>
      <c r="R39" s="73"/>
      <c r="S39" s="73"/>
      <c r="U39" s="74"/>
      <c r="V39" s="75"/>
      <c r="W39" s="73"/>
      <c r="X39" s="76"/>
      <c r="Y39" s="76"/>
      <c r="Z39" s="76"/>
      <c r="AA39" s="76"/>
      <c r="AB39" s="76"/>
      <c r="AC39" s="77"/>
      <c r="AD39" s="62"/>
      <c r="AE39" s="74"/>
      <c r="AF39" s="148"/>
    </row>
    <row r="40" spans="1:32" x14ac:dyDescent="0.25">
      <c r="A40" s="62"/>
      <c r="B40" s="72"/>
      <c r="C40" s="73"/>
      <c r="D40" s="73"/>
      <c r="E40" s="73"/>
      <c r="F40" s="73"/>
      <c r="G40" s="73"/>
      <c r="H40" s="73"/>
      <c r="I40" s="73"/>
      <c r="J40" s="73"/>
      <c r="K40" s="62"/>
      <c r="L40" s="74"/>
      <c r="M40" s="73"/>
      <c r="N40" s="73"/>
      <c r="O40" s="73"/>
      <c r="P40" s="73"/>
      <c r="Q40" s="73"/>
      <c r="R40" s="73"/>
      <c r="S40" s="73"/>
      <c r="U40" s="74"/>
      <c r="V40" s="75"/>
      <c r="W40" s="73"/>
      <c r="X40" s="76"/>
      <c r="Y40" s="76"/>
      <c r="Z40" s="76"/>
      <c r="AA40" s="76"/>
      <c r="AB40" s="76"/>
      <c r="AC40" s="77"/>
      <c r="AD40" s="62"/>
      <c r="AE40" s="74"/>
      <c r="AF40" s="148"/>
    </row>
    <row r="41" spans="1:32" x14ac:dyDescent="0.25">
      <c r="A41" s="62"/>
      <c r="B41" s="72"/>
      <c r="C41" s="73"/>
      <c r="D41" s="73"/>
      <c r="E41" s="73"/>
      <c r="F41" s="73"/>
      <c r="G41" s="73"/>
      <c r="H41" s="73"/>
      <c r="I41" s="73"/>
      <c r="J41" s="73"/>
      <c r="K41" s="62"/>
      <c r="L41" s="74"/>
      <c r="M41" s="73"/>
      <c r="N41" s="73"/>
      <c r="O41" s="73"/>
      <c r="P41" s="73"/>
      <c r="Q41" s="73"/>
      <c r="R41" s="73"/>
      <c r="S41" s="73"/>
      <c r="U41" s="74"/>
      <c r="V41" s="75"/>
      <c r="W41" s="73"/>
      <c r="X41" s="76"/>
      <c r="Y41" s="76"/>
      <c r="Z41" s="76"/>
      <c r="AA41" s="76"/>
      <c r="AB41" s="76"/>
      <c r="AC41" s="77"/>
      <c r="AD41" s="62"/>
      <c r="AE41" s="74"/>
      <c r="AF41" s="148"/>
    </row>
    <row r="42" spans="1:32" x14ac:dyDescent="0.25">
      <c r="A42" s="62"/>
      <c r="B42" s="72"/>
      <c r="C42" s="73"/>
      <c r="D42" s="73"/>
      <c r="E42" s="73"/>
      <c r="F42" s="73"/>
      <c r="G42" s="73"/>
      <c r="H42" s="73"/>
      <c r="I42" s="73"/>
      <c r="J42" s="73"/>
      <c r="K42" s="62"/>
      <c r="L42" s="74"/>
      <c r="M42" s="73"/>
      <c r="N42" s="73"/>
      <c r="O42" s="73"/>
      <c r="P42" s="73"/>
      <c r="Q42" s="73"/>
      <c r="R42" s="73"/>
      <c r="S42" s="73"/>
      <c r="U42" s="74"/>
      <c r="V42" s="75"/>
      <c r="W42" s="73"/>
      <c r="X42" s="76"/>
      <c r="Y42" s="76"/>
      <c r="Z42" s="76"/>
      <c r="AA42" s="76"/>
      <c r="AB42" s="76"/>
      <c r="AC42" s="77"/>
      <c r="AD42" s="62"/>
      <c r="AE42" s="74"/>
      <c r="AF42" s="148"/>
    </row>
    <row r="43" spans="1:32" x14ac:dyDescent="0.25">
      <c r="A43" s="62"/>
      <c r="B43" s="72"/>
      <c r="C43" s="73"/>
      <c r="D43" s="73"/>
      <c r="E43" s="73"/>
      <c r="F43" s="73"/>
      <c r="G43" s="73"/>
      <c r="H43" s="73"/>
      <c r="I43" s="73"/>
      <c r="J43" s="73"/>
      <c r="K43" s="62"/>
      <c r="L43" s="74"/>
      <c r="M43" s="73"/>
      <c r="N43" s="73"/>
      <c r="O43" s="73"/>
      <c r="P43" s="73"/>
      <c r="Q43" s="73"/>
      <c r="R43" s="73"/>
      <c r="S43" s="73"/>
      <c r="U43" s="74"/>
      <c r="V43" s="75"/>
      <c r="W43" s="73"/>
      <c r="X43" s="76"/>
      <c r="Y43" s="76"/>
      <c r="Z43" s="76"/>
      <c r="AA43" s="76"/>
      <c r="AB43" s="76"/>
      <c r="AC43" s="77"/>
      <c r="AD43" s="62"/>
      <c r="AE43" s="74"/>
      <c r="AF43" s="148"/>
    </row>
    <row r="44" spans="1:32" x14ac:dyDescent="0.25">
      <c r="A44" s="62"/>
      <c r="B44" s="72"/>
      <c r="C44" s="73"/>
      <c r="D44" s="73"/>
      <c r="E44" s="73"/>
      <c r="F44" s="73"/>
      <c r="G44" s="73"/>
      <c r="H44" s="73"/>
      <c r="I44" s="73"/>
      <c r="J44" s="73"/>
      <c r="K44" s="62"/>
      <c r="L44" s="74"/>
      <c r="M44" s="73"/>
      <c r="N44" s="73"/>
      <c r="O44" s="73"/>
      <c r="P44" s="73"/>
      <c r="Q44" s="73"/>
      <c r="R44" s="73"/>
      <c r="S44" s="73"/>
      <c r="U44" s="74"/>
      <c r="V44" s="75"/>
      <c r="W44" s="73"/>
      <c r="X44" s="76"/>
      <c r="Y44" s="76"/>
      <c r="Z44" s="76"/>
      <c r="AA44" s="76"/>
      <c r="AB44" s="76"/>
      <c r="AC44" s="77"/>
      <c r="AD44" s="62"/>
      <c r="AE44" s="74"/>
      <c r="AF44" s="148"/>
    </row>
    <row r="45" spans="1:32" x14ac:dyDescent="0.25">
      <c r="A45" s="62"/>
      <c r="B45" s="72"/>
      <c r="C45" s="73"/>
      <c r="D45" s="73"/>
      <c r="E45" s="73"/>
      <c r="F45" s="73"/>
      <c r="G45" s="73"/>
      <c r="H45" s="73"/>
      <c r="I45" s="73"/>
      <c r="J45" s="73"/>
      <c r="K45" s="62"/>
      <c r="L45" s="74"/>
      <c r="M45" s="73"/>
      <c r="N45" s="73"/>
      <c r="O45" s="73"/>
      <c r="P45" s="73"/>
      <c r="Q45" s="73"/>
      <c r="R45" s="73"/>
      <c r="S45" s="73"/>
      <c r="U45" s="74"/>
      <c r="V45" s="75"/>
      <c r="W45" s="73"/>
      <c r="X45" s="76"/>
      <c r="Y45" s="76"/>
      <c r="Z45" s="76"/>
      <c r="AA45" s="76"/>
      <c r="AB45" s="76"/>
      <c r="AC45" s="77"/>
      <c r="AD45" s="62"/>
      <c r="AE45" s="74"/>
      <c r="AF45" s="148"/>
    </row>
    <row r="46" spans="1:32" x14ac:dyDescent="0.25">
      <c r="A46" s="62"/>
      <c r="B46" s="72"/>
      <c r="C46" s="73"/>
      <c r="D46" s="73"/>
      <c r="E46" s="73"/>
      <c r="F46" s="73"/>
      <c r="G46" s="73"/>
      <c r="H46" s="73"/>
      <c r="I46" s="73"/>
      <c r="J46" s="73"/>
      <c r="K46" s="62"/>
      <c r="L46" s="74"/>
      <c r="M46" s="73"/>
      <c r="N46" s="73"/>
      <c r="O46" s="73"/>
      <c r="P46" s="73"/>
      <c r="Q46" s="73"/>
      <c r="R46" s="73"/>
      <c r="S46" s="73"/>
      <c r="U46" s="74"/>
      <c r="V46" s="75"/>
      <c r="W46" s="73"/>
      <c r="X46" s="76"/>
      <c r="Y46" s="76"/>
      <c r="Z46" s="76"/>
      <c r="AA46" s="76"/>
      <c r="AB46" s="76"/>
      <c r="AC46" s="77"/>
      <c r="AD46" s="62"/>
      <c r="AE46" s="74"/>
      <c r="AF46" s="148"/>
    </row>
    <row r="47" spans="1:32" x14ac:dyDescent="0.25">
      <c r="A47" s="62"/>
      <c r="B47" s="72"/>
      <c r="C47" s="73"/>
      <c r="D47" s="73"/>
      <c r="E47" s="73"/>
      <c r="F47" s="73"/>
      <c r="G47" s="73"/>
      <c r="H47" s="73"/>
      <c r="I47" s="73"/>
      <c r="J47" s="73"/>
      <c r="K47" s="62"/>
      <c r="L47" s="74"/>
      <c r="M47" s="73"/>
      <c r="N47" s="73"/>
      <c r="O47" s="73"/>
      <c r="P47" s="73"/>
      <c r="Q47" s="73"/>
      <c r="R47" s="73"/>
      <c r="S47" s="73"/>
      <c r="U47" s="74"/>
      <c r="V47" s="75"/>
      <c r="W47" s="73"/>
      <c r="X47" s="76"/>
      <c r="Y47" s="76"/>
      <c r="Z47" s="76"/>
      <c r="AA47" s="76"/>
      <c r="AB47" s="76"/>
      <c r="AC47" s="77"/>
      <c r="AD47" s="62"/>
      <c r="AE47" s="74"/>
      <c r="AF47" s="148"/>
    </row>
    <row r="48" spans="1:32" x14ac:dyDescent="0.25">
      <c r="A48" s="62"/>
      <c r="B48" s="72"/>
      <c r="C48" s="73"/>
      <c r="D48" s="73"/>
      <c r="E48" s="73"/>
      <c r="F48" s="73"/>
      <c r="G48" s="73"/>
      <c r="H48" s="73"/>
      <c r="I48" s="73"/>
      <c r="J48" s="73"/>
      <c r="K48" s="62"/>
      <c r="L48" s="74"/>
      <c r="M48" s="73"/>
      <c r="N48" s="73"/>
      <c r="O48" s="73"/>
      <c r="P48" s="73"/>
      <c r="Q48" s="73"/>
      <c r="R48" s="73"/>
      <c r="S48" s="73"/>
      <c r="U48" s="74"/>
      <c r="V48" s="75"/>
      <c r="W48" s="73"/>
      <c r="X48" s="76"/>
      <c r="Y48" s="76"/>
      <c r="Z48" s="76"/>
      <c r="AA48" s="76"/>
      <c r="AB48" s="76"/>
      <c r="AC48" s="77"/>
      <c r="AD48" s="62"/>
      <c r="AE48" s="74"/>
      <c r="AF48" s="148"/>
    </row>
    <row r="49" spans="1:32" x14ac:dyDescent="0.25">
      <c r="A49" s="62"/>
      <c r="B49" s="72"/>
      <c r="C49" s="73"/>
      <c r="D49" s="73"/>
      <c r="E49" s="73"/>
      <c r="F49" s="73"/>
      <c r="G49" s="73"/>
      <c r="H49" s="73"/>
      <c r="I49" s="73"/>
      <c r="J49" s="73"/>
      <c r="K49" s="62"/>
      <c r="L49" s="74"/>
      <c r="M49" s="73"/>
      <c r="N49" s="73"/>
      <c r="O49" s="73"/>
      <c r="P49" s="73"/>
      <c r="Q49" s="73"/>
      <c r="R49" s="73"/>
      <c r="S49" s="73"/>
      <c r="U49" s="74"/>
      <c r="V49" s="75"/>
      <c r="W49" s="73"/>
      <c r="X49" s="76"/>
      <c r="Y49" s="76"/>
      <c r="Z49" s="76"/>
      <c r="AA49" s="76"/>
      <c r="AB49" s="76"/>
      <c r="AC49" s="77"/>
      <c r="AD49" s="62"/>
      <c r="AE49" s="74"/>
      <c r="AF49" s="148"/>
    </row>
    <row r="50" spans="1:32" ht="15.75" thickBot="1" x14ac:dyDescent="0.3">
      <c r="A50" s="62"/>
      <c r="B50" s="78" t="s">
        <v>118</v>
      </c>
      <c r="C50" s="79"/>
      <c r="D50" s="79"/>
      <c r="E50" s="79"/>
      <c r="F50" s="79"/>
      <c r="G50" s="79"/>
      <c r="H50" s="79"/>
      <c r="I50" s="79"/>
      <c r="J50" s="79"/>
      <c r="K50" s="62"/>
      <c r="L50" s="80"/>
      <c r="M50" s="79"/>
      <c r="N50" s="79"/>
      <c r="O50" s="79"/>
      <c r="P50" s="79"/>
      <c r="Q50" s="79"/>
      <c r="R50" s="79"/>
      <c r="S50" s="79"/>
      <c r="U50" s="80"/>
      <c r="V50" s="81"/>
      <c r="W50" s="79"/>
      <c r="X50" s="82"/>
      <c r="Y50" s="82"/>
      <c r="Z50" s="82"/>
      <c r="AA50" s="82"/>
      <c r="AB50" s="82"/>
      <c r="AC50" s="83"/>
      <c r="AD50" s="62"/>
      <c r="AE50" s="80"/>
      <c r="AF50" s="271"/>
    </row>
  </sheetData>
  <pageMargins left="0.25" right="0.25" top="0.75" bottom="0.75" header="0.3" footer="0.3"/>
  <pageSetup scale="62"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rgb="FF996600"/>
    <pageSetUpPr fitToPage="1"/>
  </sheetPr>
  <dimension ref="A1:AT400"/>
  <sheetViews>
    <sheetView zoomScale="80" zoomScaleNormal="80" workbookViewId="0">
      <pane xSplit="5" ySplit="5" topLeftCell="F6" activePane="bottomRight" state="frozen"/>
      <selection activeCell="J5" sqref="J5"/>
      <selection pane="topRight" activeCell="J5" sqref="J5"/>
      <selection pane="bottomLeft" activeCell="J5" sqref="J5"/>
      <selection pane="bottomRight" activeCell="B2" sqref="B2"/>
    </sheetView>
  </sheetViews>
  <sheetFormatPr defaultColWidth="9.140625" defaultRowHeight="12.75" x14ac:dyDescent="0.2"/>
  <cols>
    <col min="1" max="1" width="2.42578125" style="37" customWidth="1"/>
    <col min="2" max="3" width="23" style="37" customWidth="1"/>
    <col min="4" max="4" width="2" style="60" customWidth="1"/>
    <col min="5" max="5" width="15.140625" style="60" customWidth="1"/>
    <col min="6" max="6" width="18.85546875" style="60" customWidth="1"/>
    <col min="7" max="7" width="13.42578125" style="60" customWidth="1"/>
    <col min="8" max="8" width="14.42578125" style="60" customWidth="1"/>
    <col min="9" max="9" width="13" style="60" customWidth="1"/>
    <col min="10" max="10" width="16.42578125" style="60" customWidth="1"/>
    <col min="11" max="11" width="15.28515625" style="60" customWidth="1"/>
    <col min="12" max="12" width="1.7109375" style="60" customWidth="1"/>
    <col min="13" max="16" width="23" style="60" hidden="1" customWidth="1"/>
    <col min="17" max="17" width="6.140625" style="60" hidden="1" customWidth="1"/>
    <col min="18" max="25" width="23" style="60" hidden="1" customWidth="1"/>
    <col min="26" max="26" width="11.140625" style="37" customWidth="1"/>
    <col min="27" max="27" width="31.28515625" style="37" customWidth="1"/>
    <col min="28" max="28" width="25.28515625" style="37" customWidth="1"/>
    <col min="29" max="29" width="22.7109375" style="37" customWidth="1"/>
    <col min="30" max="30" width="11.140625" style="37" customWidth="1"/>
    <col min="31" max="31" width="1.5703125" style="38" customWidth="1"/>
    <col min="32" max="32" width="1.85546875" style="37" customWidth="1"/>
    <col min="33" max="33" width="14.42578125" style="37" bestFit="1" customWidth="1"/>
    <col min="34" max="34" width="10.42578125" style="37" customWidth="1"/>
    <col min="35" max="35" width="15.5703125" style="37" customWidth="1"/>
    <col min="36" max="38" width="11.42578125" style="37" customWidth="1"/>
    <col min="39" max="39" width="19.28515625" style="37" customWidth="1"/>
    <col min="40" max="40" width="3.42578125" style="38" customWidth="1"/>
    <col min="41" max="41" width="16.28515625" style="37" customWidth="1"/>
    <col min="42" max="42" width="18.5703125" style="37" customWidth="1"/>
    <col min="43" max="44" width="2" style="37" customWidth="1"/>
    <col min="45" max="45" width="24.140625" style="37" customWidth="1"/>
    <col min="46" max="46" width="41.85546875" style="37" customWidth="1"/>
    <col min="47" max="16384" width="9.140625" style="37"/>
  </cols>
  <sheetData>
    <row r="1" spans="1:46" ht="18" x14ac:dyDescent="0.25">
      <c r="A1" s="34" t="s">
        <v>78</v>
      </c>
      <c r="B1" s="763" t="s">
        <v>2185</v>
      </c>
      <c r="C1" s="35"/>
      <c r="D1" s="36"/>
      <c r="E1" s="36"/>
      <c r="F1" s="36"/>
      <c r="G1" s="36"/>
      <c r="H1" s="36"/>
      <c r="I1" s="36"/>
      <c r="J1" s="36"/>
      <c r="K1" s="36"/>
      <c r="L1" s="36"/>
      <c r="M1" s="36"/>
      <c r="N1" s="36"/>
      <c r="O1" s="36"/>
      <c r="P1" s="36"/>
      <c r="Q1" s="36"/>
      <c r="R1" s="36"/>
      <c r="S1" s="36"/>
      <c r="T1" s="36"/>
      <c r="U1" s="36"/>
      <c r="V1" s="36"/>
      <c r="W1" s="36"/>
      <c r="X1" s="36"/>
      <c r="Y1" s="36"/>
      <c r="AS1" s="39" t="s">
        <v>79</v>
      </c>
    </row>
    <row r="2" spans="1:46" ht="18" x14ac:dyDescent="0.25">
      <c r="B2" s="40" t="s">
        <v>509</v>
      </c>
      <c r="C2" s="41"/>
      <c r="D2" s="42"/>
      <c r="E2" s="42"/>
      <c r="F2" s="42"/>
      <c r="G2" s="42"/>
      <c r="H2" s="42"/>
      <c r="I2" s="42"/>
      <c r="J2" s="42"/>
      <c r="K2" s="42"/>
      <c r="L2" s="42"/>
      <c r="M2" s="42"/>
      <c r="N2" s="42"/>
      <c r="O2" s="42"/>
      <c r="P2" s="42"/>
      <c r="Q2" s="42"/>
      <c r="R2" s="42"/>
      <c r="S2" s="42"/>
      <c r="T2" s="42"/>
      <c r="U2" s="42"/>
      <c r="V2" s="42"/>
      <c r="W2" s="42"/>
      <c r="X2" s="42"/>
      <c r="Y2" s="42"/>
      <c r="AS2" s="39" t="s">
        <v>80</v>
      </c>
    </row>
    <row r="3" spans="1:46" ht="18" x14ac:dyDescent="0.25">
      <c r="B3" s="40"/>
      <c r="C3" s="41"/>
      <c r="D3" s="42"/>
      <c r="E3" s="42"/>
      <c r="F3" s="42"/>
      <c r="G3" s="42"/>
      <c r="H3" s="42"/>
      <c r="I3" s="42"/>
      <c r="J3" s="42"/>
      <c r="K3" s="42"/>
      <c r="L3" s="42"/>
      <c r="M3" s="42"/>
      <c r="N3" s="42"/>
      <c r="O3" s="42"/>
      <c r="P3" s="42"/>
      <c r="Q3" s="42"/>
      <c r="R3" s="42"/>
      <c r="S3" s="42"/>
      <c r="T3" s="42"/>
      <c r="U3" s="42"/>
      <c r="V3" s="42"/>
      <c r="W3" s="42"/>
      <c r="X3" s="42"/>
      <c r="Y3" s="42"/>
      <c r="AS3" s="39" t="s">
        <v>81</v>
      </c>
    </row>
    <row r="4" spans="1:46" s="3" customFormat="1" ht="13.5" thickBot="1" x14ac:dyDescent="0.25">
      <c r="D4" s="43"/>
      <c r="E4" s="43"/>
      <c r="F4" s="43"/>
      <c r="G4" s="43"/>
      <c r="H4" s="43"/>
      <c r="I4" s="43"/>
      <c r="J4" s="43"/>
      <c r="K4" s="43"/>
      <c r="L4" s="43"/>
      <c r="M4" s="43"/>
      <c r="N4" s="43"/>
      <c r="O4" s="43"/>
      <c r="P4" s="43"/>
      <c r="Q4" s="43"/>
      <c r="R4" s="43"/>
      <c r="S4" s="43"/>
      <c r="T4" s="43"/>
      <c r="U4" s="43"/>
      <c r="V4" s="43"/>
      <c r="W4" s="43"/>
      <c r="X4" s="43"/>
      <c r="Y4" s="43"/>
      <c r="AA4" s="4"/>
      <c r="AC4" s="4"/>
      <c r="AD4" s="44"/>
      <c r="AE4" s="45"/>
      <c r="AF4" s="46"/>
      <c r="AG4" s="47"/>
      <c r="AH4" s="47"/>
      <c r="AI4" s="44"/>
      <c r="AJ4" s="44"/>
      <c r="AK4" s="44"/>
      <c r="AL4" s="44"/>
      <c r="AM4" s="46"/>
      <c r="AN4" s="48"/>
      <c r="AO4" s="46"/>
      <c r="AP4" s="46"/>
    </row>
    <row r="5" spans="1:46" s="52" customFormat="1" ht="38.25" x14ac:dyDescent="0.2">
      <c r="A5" s="49" t="s">
        <v>0</v>
      </c>
      <c r="B5" s="266" t="s">
        <v>82</v>
      </c>
      <c r="C5" s="267" t="s">
        <v>83</v>
      </c>
      <c r="D5" s="50"/>
      <c r="E5" s="266" t="s">
        <v>84</v>
      </c>
      <c r="F5" s="270" t="s">
        <v>85</v>
      </c>
      <c r="G5" s="270" t="s">
        <v>86</v>
      </c>
      <c r="H5" s="270" t="s">
        <v>87</v>
      </c>
      <c r="I5" s="270" t="s">
        <v>88</v>
      </c>
      <c r="J5" s="270" t="s">
        <v>89</v>
      </c>
      <c r="K5" s="267" t="s">
        <v>90</v>
      </c>
      <c r="L5" s="50"/>
      <c r="M5" s="50"/>
      <c r="N5" s="50"/>
      <c r="O5" s="50"/>
      <c r="P5" s="50"/>
      <c r="Q5" s="50"/>
      <c r="R5" s="50"/>
      <c r="S5" s="50"/>
      <c r="T5" s="50"/>
      <c r="U5" s="50"/>
      <c r="V5" s="50"/>
      <c r="W5" s="50"/>
      <c r="X5" s="50"/>
      <c r="Y5" s="50"/>
      <c r="Z5" s="266" t="s">
        <v>91</v>
      </c>
      <c r="AA5" s="270" t="s">
        <v>92</v>
      </c>
      <c r="AB5" s="270" t="s">
        <v>93</v>
      </c>
      <c r="AC5" s="270" t="s">
        <v>94</v>
      </c>
      <c r="AD5" s="267" t="s">
        <v>95</v>
      </c>
      <c r="AE5" s="51"/>
      <c r="AF5" s="268"/>
      <c r="AG5" s="266" t="s">
        <v>96</v>
      </c>
      <c r="AH5" s="270" t="s">
        <v>97</v>
      </c>
      <c r="AI5" s="270" t="s">
        <v>98</v>
      </c>
      <c r="AJ5" s="270" t="s">
        <v>99</v>
      </c>
      <c r="AK5" s="270" t="s">
        <v>100</v>
      </c>
      <c r="AL5" s="270" t="s">
        <v>101</v>
      </c>
      <c r="AM5" s="267" t="s">
        <v>102</v>
      </c>
      <c r="AN5" s="50"/>
      <c r="AO5" s="266" t="s">
        <v>103</v>
      </c>
      <c r="AP5" s="267" t="s">
        <v>104</v>
      </c>
      <c r="AS5" s="264" t="s">
        <v>61</v>
      </c>
      <c r="AT5" s="265" t="s">
        <v>62</v>
      </c>
    </row>
    <row r="6" spans="1:46" x14ac:dyDescent="0.2">
      <c r="B6" s="55"/>
      <c r="C6" s="54"/>
      <c r="D6" s="38"/>
      <c r="E6" s="55"/>
      <c r="F6" s="53"/>
      <c r="G6" s="53"/>
      <c r="H6" s="53"/>
      <c r="I6" s="53"/>
      <c r="J6" s="53"/>
      <c r="K6" s="54"/>
      <c r="L6" s="38"/>
      <c r="M6" s="38"/>
      <c r="N6" s="38"/>
      <c r="O6" s="38"/>
      <c r="P6" s="38"/>
      <c r="Q6" s="38"/>
      <c r="R6" s="38"/>
      <c r="S6" s="38"/>
      <c r="T6" s="38"/>
      <c r="U6" s="38"/>
      <c r="V6" s="38"/>
      <c r="W6" s="38"/>
      <c r="X6" s="38"/>
      <c r="Y6" s="38"/>
      <c r="Z6" s="55"/>
      <c r="AA6" s="53"/>
      <c r="AB6" s="53"/>
      <c r="AC6" s="53"/>
      <c r="AD6" s="54"/>
      <c r="AF6" s="269"/>
      <c r="AG6" s="55"/>
      <c r="AH6" s="53"/>
      <c r="AI6" s="53"/>
      <c r="AJ6" s="53"/>
      <c r="AK6" s="53"/>
      <c r="AL6" s="53"/>
      <c r="AM6" s="54"/>
      <c r="AO6" s="55"/>
      <c r="AP6" s="54"/>
      <c r="AS6" s="55"/>
      <c r="AT6" s="54"/>
    </row>
    <row r="7" spans="1:46" x14ac:dyDescent="0.2">
      <c r="B7" s="55"/>
      <c r="C7" s="54"/>
      <c r="D7" s="38"/>
      <c r="E7" s="55"/>
      <c r="F7" s="53"/>
      <c r="G7" s="53"/>
      <c r="H7" s="53"/>
      <c r="I7" s="53"/>
      <c r="J7" s="53"/>
      <c r="K7" s="54"/>
      <c r="L7" s="38"/>
      <c r="M7" s="38"/>
      <c r="N7" s="38"/>
      <c r="O7" s="38"/>
      <c r="P7" s="38"/>
      <c r="Q7" s="38"/>
      <c r="R7" s="38"/>
      <c r="S7" s="38"/>
      <c r="T7" s="38"/>
      <c r="U7" s="38"/>
      <c r="V7" s="38"/>
      <c r="W7" s="38"/>
      <c r="X7" s="38"/>
      <c r="Y7" s="38"/>
      <c r="Z7" s="55"/>
      <c r="AA7" s="53"/>
      <c r="AB7" s="53"/>
      <c r="AC7" s="53"/>
      <c r="AD7" s="54"/>
      <c r="AF7" s="269"/>
      <c r="AG7" s="55"/>
      <c r="AH7" s="53"/>
      <c r="AI7" s="53"/>
      <c r="AJ7" s="53"/>
      <c r="AK7" s="53"/>
      <c r="AL7" s="53"/>
      <c r="AM7" s="54"/>
      <c r="AO7" s="55"/>
      <c r="AP7" s="54"/>
      <c r="AS7" s="55"/>
      <c r="AT7" s="54"/>
    </row>
    <row r="8" spans="1:46" x14ac:dyDescent="0.2">
      <c r="B8" s="55"/>
      <c r="C8" s="54"/>
      <c r="D8" s="38"/>
      <c r="E8" s="55"/>
      <c r="F8" s="53"/>
      <c r="G8" s="53"/>
      <c r="H8" s="53"/>
      <c r="I8" s="53"/>
      <c r="J8" s="53"/>
      <c r="K8" s="54"/>
      <c r="L8" s="38"/>
      <c r="M8" s="38"/>
      <c r="N8" s="38"/>
      <c r="O8" s="38"/>
      <c r="P8" s="38"/>
      <c r="Q8" s="38"/>
      <c r="R8" s="38"/>
      <c r="S8" s="38"/>
      <c r="T8" s="38"/>
      <c r="U8" s="38"/>
      <c r="V8" s="38"/>
      <c r="W8" s="38"/>
      <c r="X8" s="38"/>
      <c r="Y8" s="38"/>
      <c r="Z8" s="55"/>
      <c r="AA8" s="53"/>
      <c r="AB8" s="53"/>
      <c r="AC8" s="53"/>
      <c r="AD8" s="54"/>
      <c r="AF8" s="269"/>
      <c r="AG8" s="55"/>
      <c r="AH8" s="53"/>
      <c r="AI8" s="53"/>
      <c r="AJ8" s="53"/>
      <c r="AK8" s="53"/>
      <c r="AL8" s="53"/>
      <c r="AM8" s="54"/>
      <c r="AO8" s="55"/>
      <c r="AP8" s="54"/>
      <c r="AS8" s="55"/>
      <c r="AT8" s="54"/>
    </row>
    <row r="9" spans="1:46" x14ac:dyDescent="0.2">
      <c r="B9" s="55"/>
      <c r="C9" s="54"/>
      <c r="D9" s="38"/>
      <c r="E9" s="55"/>
      <c r="F9" s="53"/>
      <c r="G9" s="53"/>
      <c r="H9" s="53"/>
      <c r="I9" s="53"/>
      <c r="J9" s="53"/>
      <c r="K9" s="54"/>
      <c r="L9" s="38"/>
      <c r="M9" s="38"/>
      <c r="N9" s="38"/>
      <c r="O9" s="38"/>
      <c r="P9" s="38"/>
      <c r="Q9" s="38"/>
      <c r="R9" s="38"/>
      <c r="S9" s="38"/>
      <c r="T9" s="38"/>
      <c r="U9" s="38"/>
      <c r="V9" s="38"/>
      <c r="W9" s="38"/>
      <c r="X9" s="38"/>
      <c r="Y9" s="38"/>
      <c r="Z9" s="55"/>
      <c r="AA9" s="53"/>
      <c r="AB9" s="53"/>
      <c r="AC9" s="53"/>
      <c r="AD9" s="54"/>
      <c r="AG9" s="55"/>
      <c r="AH9" s="53"/>
      <c r="AI9" s="53"/>
      <c r="AJ9" s="53"/>
      <c r="AK9" s="53"/>
      <c r="AL9" s="53"/>
      <c r="AM9" s="54"/>
      <c r="AO9" s="55"/>
      <c r="AP9" s="54"/>
      <c r="AS9" s="55"/>
      <c r="AT9" s="54"/>
    </row>
    <row r="10" spans="1:46" x14ac:dyDescent="0.2">
      <c r="B10" s="55"/>
      <c r="C10" s="54"/>
      <c r="D10" s="38"/>
      <c r="E10" s="55"/>
      <c r="F10" s="53"/>
      <c r="G10" s="53"/>
      <c r="H10" s="53"/>
      <c r="I10" s="53"/>
      <c r="J10" s="53"/>
      <c r="K10" s="54"/>
      <c r="L10" s="38"/>
      <c r="M10" s="38"/>
      <c r="N10" s="38"/>
      <c r="O10" s="38"/>
      <c r="P10" s="38"/>
      <c r="Q10" s="38"/>
      <c r="R10" s="38"/>
      <c r="S10" s="38"/>
      <c r="T10" s="38"/>
      <c r="U10" s="38"/>
      <c r="V10" s="38"/>
      <c r="W10" s="38"/>
      <c r="X10" s="38"/>
      <c r="Y10" s="38"/>
      <c r="Z10" s="55"/>
      <c r="AA10" s="53"/>
      <c r="AB10" s="53"/>
      <c r="AC10" s="53"/>
      <c r="AD10" s="54"/>
      <c r="AG10" s="55"/>
      <c r="AH10" s="53"/>
      <c r="AI10" s="53"/>
      <c r="AJ10" s="53"/>
      <c r="AK10" s="53"/>
      <c r="AL10" s="53"/>
      <c r="AM10" s="54"/>
      <c r="AO10" s="55"/>
      <c r="AP10" s="54"/>
      <c r="AS10" s="55"/>
      <c r="AT10" s="54"/>
    </row>
    <row r="11" spans="1:46" x14ac:dyDescent="0.2">
      <c r="B11" s="55"/>
      <c r="C11" s="54"/>
      <c r="D11" s="38"/>
      <c r="E11" s="55"/>
      <c r="F11" s="53"/>
      <c r="G11" s="53"/>
      <c r="H11" s="53"/>
      <c r="I11" s="53"/>
      <c r="J11" s="53"/>
      <c r="K11" s="54"/>
      <c r="L11" s="38"/>
      <c r="M11" s="38"/>
      <c r="N11" s="38"/>
      <c r="O11" s="38"/>
      <c r="P11" s="38"/>
      <c r="Q11" s="38"/>
      <c r="R11" s="38"/>
      <c r="S11" s="38"/>
      <c r="T11" s="38"/>
      <c r="U11" s="38"/>
      <c r="V11" s="38"/>
      <c r="W11" s="38"/>
      <c r="X11" s="38"/>
      <c r="Y11" s="38"/>
      <c r="Z11" s="55"/>
      <c r="AA11" s="53"/>
      <c r="AB11" s="53"/>
      <c r="AC11" s="53"/>
      <c r="AD11" s="54"/>
      <c r="AG11" s="55"/>
      <c r="AH11" s="53"/>
      <c r="AI11" s="53"/>
      <c r="AJ11" s="53"/>
      <c r="AK11" s="53"/>
      <c r="AL11" s="53"/>
      <c r="AM11" s="54"/>
      <c r="AO11" s="55"/>
      <c r="AP11" s="54"/>
      <c r="AS11" s="55"/>
      <c r="AT11" s="54"/>
    </row>
    <row r="12" spans="1:46" x14ac:dyDescent="0.2">
      <c r="B12" s="55"/>
      <c r="C12" s="54"/>
      <c r="D12" s="38"/>
      <c r="E12" s="55"/>
      <c r="F12" s="53"/>
      <c r="G12" s="53"/>
      <c r="H12" s="53"/>
      <c r="I12" s="53"/>
      <c r="J12" s="53"/>
      <c r="K12" s="54"/>
      <c r="L12" s="38"/>
      <c r="M12" s="38"/>
      <c r="N12" s="38"/>
      <c r="O12" s="38"/>
      <c r="P12" s="38"/>
      <c r="Q12" s="38"/>
      <c r="R12" s="38"/>
      <c r="S12" s="38"/>
      <c r="T12" s="38"/>
      <c r="U12" s="38"/>
      <c r="V12" s="38"/>
      <c r="W12" s="38"/>
      <c r="X12" s="38"/>
      <c r="Y12" s="38"/>
      <c r="Z12" s="55"/>
      <c r="AA12" s="53"/>
      <c r="AB12" s="53"/>
      <c r="AC12" s="53"/>
      <c r="AD12" s="54"/>
      <c r="AG12" s="55"/>
      <c r="AH12" s="53"/>
      <c r="AI12" s="53"/>
      <c r="AJ12" s="53"/>
      <c r="AK12" s="53"/>
      <c r="AL12" s="53"/>
      <c r="AM12" s="54"/>
      <c r="AO12" s="55"/>
      <c r="AP12" s="54"/>
      <c r="AS12" s="55"/>
      <c r="AT12" s="54"/>
    </row>
    <row r="13" spans="1:46" x14ac:dyDescent="0.2">
      <c r="B13" s="55"/>
      <c r="C13" s="54"/>
      <c r="D13" s="38"/>
      <c r="E13" s="55"/>
      <c r="F13" s="53"/>
      <c r="G13" s="53"/>
      <c r="H13" s="53"/>
      <c r="I13" s="53"/>
      <c r="J13" s="53"/>
      <c r="K13" s="54"/>
      <c r="L13" s="38"/>
      <c r="M13" s="38"/>
      <c r="N13" s="38"/>
      <c r="O13" s="38"/>
      <c r="P13" s="38"/>
      <c r="Q13" s="38"/>
      <c r="R13" s="38"/>
      <c r="S13" s="38"/>
      <c r="T13" s="38"/>
      <c r="U13" s="38"/>
      <c r="V13" s="38"/>
      <c r="W13" s="38"/>
      <c r="X13" s="38"/>
      <c r="Y13" s="38"/>
      <c r="Z13" s="55"/>
      <c r="AA13" s="53"/>
      <c r="AB13" s="53"/>
      <c r="AC13" s="53"/>
      <c r="AD13" s="54"/>
      <c r="AG13" s="55"/>
      <c r="AH13" s="53"/>
      <c r="AI13" s="53"/>
      <c r="AJ13" s="53"/>
      <c r="AK13" s="53"/>
      <c r="AL13" s="53"/>
      <c r="AM13" s="54"/>
      <c r="AO13" s="55"/>
      <c r="AP13" s="54"/>
      <c r="AS13" s="55"/>
      <c r="AT13" s="54"/>
    </row>
    <row r="14" spans="1:46" x14ac:dyDescent="0.2">
      <c r="B14" s="55"/>
      <c r="C14" s="54"/>
      <c r="D14" s="38"/>
      <c r="E14" s="55"/>
      <c r="F14" s="53"/>
      <c r="G14" s="53"/>
      <c r="H14" s="53"/>
      <c r="I14" s="53"/>
      <c r="J14" s="53"/>
      <c r="K14" s="54"/>
      <c r="L14" s="38"/>
      <c r="M14" s="38"/>
      <c r="N14" s="38"/>
      <c r="O14" s="38"/>
      <c r="P14" s="38"/>
      <c r="Q14" s="38"/>
      <c r="R14" s="38"/>
      <c r="S14" s="38"/>
      <c r="T14" s="38"/>
      <c r="U14" s="38"/>
      <c r="V14" s="38"/>
      <c r="W14" s="38"/>
      <c r="X14" s="38"/>
      <c r="Y14" s="38"/>
      <c r="Z14" s="55"/>
      <c r="AA14" s="53"/>
      <c r="AB14" s="53"/>
      <c r="AC14" s="53"/>
      <c r="AD14" s="54"/>
      <c r="AG14" s="55"/>
      <c r="AH14" s="53"/>
      <c r="AI14" s="53"/>
      <c r="AJ14" s="53"/>
      <c r="AK14" s="53"/>
      <c r="AL14" s="53"/>
      <c r="AM14" s="54"/>
      <c r="AO14" s="55"/>
      <c r="AP14" s="54"/>
      <c r="AS14" s="55"/>
      <c r="AT14" s="54"/>
    </row>
    <row r="15" spans="1:46" x14ac:dyDescent="0.2">
      <c r="B15" s="55"/>
      <c r="C15" s="54"/>
      <c r="D15" s="38"/>
      <c r="E15" s="55"/>
      <c r="F15" s="53"/>
      <c r="G15" s="53"/>
      <c r="H15" s="53"/>
      <c r="I15" s="53"/>
      <c r="J15" s="53"/>
      <c r="K15" s="54"/>
      <c r="L15" s="38"/>
      <c r="M15" s="38"/>
      <c r="N15" s="38"/>
      <c r="O15" s="38"/>
      <c r="P15" s="38"/>
      <c r="Q15" s="38"/>
      <c r="R15" s="38"/>
      <c r="S15" s="38"/>
      <c r="T15" s="38"/>
      <c r="U15" s="38"/>
      <c r="V15" s="38"/>
      <c r="W15" s="38"/>
      <c r="X15" s="38"/>
      <c r="Y15" s="38"/>
      <c r="Z15" s="55"/>
      <c r="AA15" s="53"/>
      <c r="AB15" s="53"/>
      <c r="AC15" s="53"/>
      <c r="AD15" s="54"/>
      <c r="AG15" s="55"/>
      <c r="AH15" s="53"/>
      <c r="AI15" s="53"/>
      <c r="AJ15" s="53"/>
      <c r="AK15" s="53"/>
      <c r="AL15" s="53"/>
      <c r="AM15" s="54"/>
      <c r="AO15" s="55"/>
      <c r="AP15" s="54"/>
      <c r="AS15" s="55"/>
      <c r="AT15" s="54"/>
    </row>
    <row r="16" spans="1:46" x14ac:dyDescent="0.2">
      <c r="B16" s="55"/>
      <c r="C16" s="54"/>
      <c r="D16" s="38"/>
      <c r="E16" s="55"/>
      <c r="F16" s="53"/>
      <c r="G16" s="53"/>
      <c r="H16" s="53"/>
      <c r="I16" s="53"/>
      <c r="J16" s="53"/>
      <c r="K16" s="54"/>
      <c r="L16" s="38"/>
      <c r="M16" s="38"/>
      <c r="N16" s="38"/>
      <c r="O16" s="38"/>
      <c r="P16" s="38"/>
      <c r="Q16" s="38"/>
      <c r="R16" s="38"/>
      <c r="S16" s="38"/>
      <c r="T16" s="38"/>
      <c r="U16" s="38"/>
      <c r="V16" s="38"/>
      <c r="W16" s="38"/>
      <c r="X16" s="38"/>
      <c r="Y16" s="38"/>
      <c r="Z16" s="55"/>
      <c r="AA16" s="53"/>
      <c r="AB16" s="53"/>
      <c r="AC16" s="53"/>
      <c r="AD16" s="54"/>
      <c r="AG16" s="55"/>
      <c r="AH16" s="53"/>
      <c r="AI16" s="53"/>
      <c r="AJ16" s="53"/>
      <c r="AK16" s="53"/>
      <c r="AL16" s="53"/>
      <c r="AM16" s="54"/>
      <c r="AO16" s="55"/>
      <c r="AP16" s="54"/>
      <c r="AS16" s="55"/>
      <c r="AT16" s="54"/>
    </row>
    <row r="17" spans="2:46" x14ac:dyDescent="0.2">
      <c r="B17" s="55"/>
      <c r="C17" s="54"/>
      <c r="D17" s="38"/>
      <c r="E17" s="55"/>
      <c r="F17" s="53"/>
      <c r="G17" s="53"/>
      <c r="H17" s="53"/>
      <c r="I17" s="53"/>
      <c r="J17" s="53"/>
      <c r="K17" s="54"/>
      <c r="L17" s="38"/>
      <c r="M17" s="38"/>
      <c r="N17" s="38"/>
      <c r="O17" s="38"/>
      <c r="P17" s="38"/>
      <c r="Q17" s="38"/>
      <c r="R17" s="38"/>
      <c r="S17" s="38"/>
      <c r="T17" s="38"/>
      <c r="U17" s="38"/>
      <c r="V17" s="38"/>
      <c r="W17" s="38"/>
      <c r="X17" s="38"/>
      <c r="Y17" s="38"/>
      <c r="Z17" s="55"/>
      <c r="AA17" s="53"/>
      <c r="AB17" s="53"/>
      <c r="AC17" s="53"/>
      <c r="AD17" s="54"/>
      <c r="AG17" s="55"/>
      <c r="AH17" s="53"/>
      <c r="AI17" s="53"/>
      <c r="AJ17" s="53"/>
      <c r="AK17" s="53"/>
      <c r="AL17" s="53"/>
      <c r="AM17" s="54"/>
      <c r="AO17" s="55"/>
      <c r="AP17" s="54"/>
      <c r="AS17" s="55"/>
      <c r="AT17" s="54"/>
    </row>
    <row r="18" spans="2:46" x14ac:dyDescent="0.2">
      <c r="B18" s="55"/>
      <c r="C18" s="54"/>
      <c r="D18" s="38"/>
      <c r="E18" s="55"/>
      <c r="F18" s="53"/>
      <c r="G18" s="53"/>
      <c r="H18" s="53"/>
      <c r="I18" s="53"/>
      <c r="J18" s="53"/>
      <c r="K18" s="54"/>
      <c r="L18" s="38"/>
      <c r="M18" s="38"/>
      <c r="N18" s="38"/>
      <c r="O18" s="38"/>
      <c r="P18" s="38"/>
      <c r="Q18" s="38"/>
      <c r="R18" s="38"/>
      <c r="S18" s="38"/>
      <c r="T18" s="38"/>
      <c r="U18" s="38"/>
      <c r="V18" s="38"/>
      <c r="W18" s="38"/>
      <c r="X18" s="38"/>
      <c r="Y18" s="38"/>
      <c r="Z18" s="55"/>
      <c r="AA18" s="53"/>
      <c r="AB18" s="53"/>
      <c r="AC18" s="53"/>
      <c r="AD18" s="54"/>
      <c r="AG18" s="55"/>
      <c r="AH18" s="53"/>
      <c r="AI18" s="53"/>
      <c r="AJ18" s="53"/>
      <c r="AK18" s="53"/>
      <c r="AL18" s="53"/>
      <c r="AM18" s="54"/>
      <c r="AO18" s="55"/>
      <c r="AP18" s="54"/>
      <c r="AS18" s="55"/>
      <c r="AT18" s="54"/>
    </row>
    <row r="19" spans="2:46" x14ac:dyDescent="0.2">
      <c r="B19" s="55"/>
      <c r="C19" s="54"/>
      <c r="D19" s="38"/>
      <c r="E19" s="55"/>
      <c r="F19" s="53"/>
      <c r="G19" s="53"/>
      <c r="H19" s="53"/>
      <c r="I19" s="53"/>
      <c r="J19" s="53"/>
      <c r="K19" s="54"/>
      <c r="L19" s="38"/>
      <c r="M19" s="38"/>
      <c r="N19" s="38"/>
      <c r="O19" s="38"/>
      <c r="P19" s="38"/>
      <c r="Q19" s="38"/>
      <c r="R19" s="38"/>
      <c r="S19" s="38"/>
      <c r="T19" s="38"/>
      <c r="U19" s="38"/>
      <c r="V19" s="38"/>
      <c r="W19" s="38"/>
      <c r="X19" s="38"/>
      <c r="Y19" s="38"/>
      <c r="Z19" s="55"/>
      <c r="AA19" s="53"/>
      <c r="AB19" s="53"/>
      <c r="AC19" s="53"/>
      <c r="AD19" s="54"/>
      <c r="AG19" s="55"/>
      <c r="AH19" s="53"/>
      <c r="AI19" s="53"/>
      <c r="AJ19" s="53"/>
      <c r="AK19" s="53"/>
      <c r="AL19" s="53"/>
      <c r="AM19" s="54"/>
      <c r="AO19" s="55"/>
      <c r="AP19" s="54"/>
      <c r="AS19" s="55"/>
      <c r="AT19" s="54"/>
    </row>
    <row r="20" spans="2:46" x14ac:dyDescent="0.2">
      <c r="B20" s="55"/>
      <c r="C20" s="54"/>
      <c r="D20" s="38"/>
      <c r="E20" s="55"/>
      <c r="F20" s="53"/>
      <c r="G20" s="53"/>
      <c r="H20" s="53"/>
      <c r="I20" s="53"/>
      <c r="J20" s="53"/>
      <c r="K20" s="54"/>
      <c r="L20" s="38"/>
      <c r="M20" s="38"/>
      <c r="N20" s="38"/>
      <c r="O20" s="38"/>
      <c r="P20" s="38"/>
      <c r="Q20" s="38"/>
      <c r="R20" s="38"/>
      <c r="S20" s="38"/>
      <c r="T20" s="38"/>
      <c r="U20" s="38"/>
      <c r="V20" s="38"/>
      <c r="W20" s="38"/>
      <c r="X20" s="38"/>
      <c r="Y20" s="38"/>
      <c r="Z20" s="55"/>
      <c r="AA20" s="53"/>
      <c r="AB20" s="53"/>
      <c r="AC20" s="53"/>
      <c r="AD20" s="54"/>
      <c r="AG20" s="55"/>
      <c r="AH20" s="53"/>
      <c r="AI20" s="53"/>
      <c r="AJ20" s="53"/>
      <c r="AK20" s="53"/>
      <c r="AL20" s="53"/>
      <c r="AM20" s="54"/>
      <c r="AO20" s="55"/>
      <c r="AP20" s="54"/>
      <c r="AS20" s="55"/>
      <c r="AT20" s="54"/>
    </row>
    <row r="21" spans="2:46" x14ac:dyDescent="0.2">
      <c r="B21" s="55"/>
      <c r="C21" s="54"/>
      <c r="D21" s="38"/>
      <c r="E21" s="55"/>
      <c r="F21" s="53"/>
      <c r="G21" s="53"/>
      <c r="H21" s="53"/>
      <c r="I21" s="53"/>
      <c r="J21" s="53"/>
      <c r="K21" s="54"/>
      <c r="L21" s="38"/>
      <c r="M21" s="38"/>
      <c r="N21" s="38"/>
      <c r="O21" s="38"/>
      <c r="P21" s="38"/>
      <c r="Q21" s="38"/>
      <c r="R21" s="38"/>
      <c r="S21" s="38"/>
      <c r="T21" s="38"/>
      <c r="U21" s="38"/>
      <c r="V21" s="38"/>
      <c r="W21" s="38"/>
      <c r="X21" s="38"/>
      <c r="Y21" s="38"/>
      <c r="Z21" s="55"/>
      <c r="AA21" s="53"/>
      <c r="AB21" s="53"/>
      <c r="AC21" s="53"/>
      <c r="AD21" s="54"/>
      <c r="AG21" s="55"/>
      <c r="AH21" s="53"/>
      <c r="AI21" s="53"/>
      <c r="AJ21" s="53"/>
      <c r="AK21" s="53"/>
      <c r="AL21" s="53"/>
      <c r="AM21" s="54"/>
      <c r="AO21" s="55"/>
      <c r="AP21" s="54"/>
      <c r="AS21" s="55"/>
      <c r="AT21" s="54"/>
    </row>
    <row r="22" spans="2:46" x14ac:dyDescent="0.2">
      <c r="B22" s="55"/>
      <c r="C22" s="54"/>
      <c r="D22" s="38"/>
      <c r="E22" s="55"/>
      <c r="F22" s="53"/>
      <c r="G22" s="53"/>
      <c r="H22" s="53"/>
      <c r="I22" s="53"/>
      <c r="J22" s="53"/>
      <c r="K22" s="54"/>
      <c r="L22" s="38"/>
      <c r="M22" s="38"/>
      <c r="N22" s="38"/>
      <c r="O22" s="38"/>
      <c r="P22" s="38"/>
      <c r="Q22" s="38"/>
      <c r="R22" s="38"/>
      <c r="S22" s="38"/>
      <c r="T22" s="38"/>
      <c r="U22" s="38"/>
      <c r="V22" s="38"/>
      <c r="W22" s="38"/>
      <c r="X22" s="38"/>
      <c r="Y22" s="38"/>
      <c r="Z22" s="55"/>
      <c r="AA22" s="53"/>
      <c r="AB22" s="53"/>
      <c r="AC22" s="53"/>
      <c r="AD22" s="54"/>
      <c r="AG22" s="55"/>
      <c r="AH22" s="53"/>
      <c r="AI22" s="53"/>
      <c r="AJ22" s="53"/>
      <c r="AK22" s="53"/>
      <c r="AL22" s="53"/>
      <c r="AM22" s="54"/>
      <c r="AO22" s="55"/>
      <c r="AP22" s="54"/>
      <c r="AS22" s="55"/>
      <c r="AT22" s="54"/>
    </row>
    <row r="23" spans="2:46" x14ac:dyDescent="0.2">
      <c r="B23" s="55"/>
      <c r="C23" s="54"/>
      <c r="D23" s="38"/>
      <c r="E23" s="55"/>
      <c r="F23" s="53"/>
      <c r="G23" s="53"/>
      <c r="H23" s="53"/>
      <c r="I23" s="53"/>
      <c r="J23" s="53"/>
      <c r="K23" s="54"/>
      <c r="L23" s="38"/>
      <c r="M23" s="38"/>
      <c r="N23" s="38"/>
      <c r="O23" s="38"/>
      <c r="P23" s="38"/>
      <c r="Q23" s="38"/>
      <c r="R23" s="38"/>
      <c r="S23" s="38"/>
      <c r="T23" s="38"/>
      <c r="U23" s="38"/>
      <c r="V23" s="38"/>
      <c r="W23" s="38"/>
      <c r="X23" s="38"/>
      <c r="Y23" s="38"/>
      <c r="Z23" s="55"/>
      <c r="AA23" s="53"/>
      <c r="AB23" s="53"/>
      <c r="AC23" s="53"/>
      <c r="AD23" s="54"/>
      <c r="AG23" s="55"/>
      <c r="AH23" s="53"/>
      <c r="AI23" s="53"/>
      <c r="AJ23" s="53"/>
      <c r="AK23" s="53"/>
      <c r="AL23" s="53"/>
      <c r="AM23" s="54"/>
      <c r="AO23" s="55"/>
      <c r="AP23" s="54"/>
      <c r="AS23" s="55"/>
      <c r="AT23" s="54"/>
    </row>
    <row r="24" spans="2:46" x14ac:dyDescent="0.2">
      <c r="B24" s="55"/>
      <c r="C24" s="54"/>
      <c r="D24" s="38"/>
      <c r="E24" s="55"/>
      <c r="F24" s="53"/>
      <c r="G24" s="53"/>
      <c r="H24" s="53"/>
      <c r="I24" s="53"/>
      <c r="J24" s="53"/>
      <c r="K24" s="54"/>
      <c r="L24" s="38"/>
      <c r="M24" s="38"/>
      <c r="N24" s="38"/>
      <c r="O24" s="38"/>
      <c r="P24" s="38"/>
      <c r="Q24" s="38"/>
      <c r="R24" s="38"/>
      <c r="S24" s="38"/>
      <c r="T24" s="38"/>
      <c r="U24" s="38"/>
      <c r="V24" s="38"/>
      <c r="W24" s="38"/>
      <c r="X24" s="38"/>
      <c r="Y24" s="38"/>
      <c r="Z24" s="55"/>
      <c r="AA24" s="53"/>
      <c r="AB24" s="53"/>
      <c r="AC24" s="53"/>
      <c r="AD24" s="54"/>
      <c r="AG24" s="55"/>
      <c r="AH24" s="53"/>
      <c r="AI24" s="53"/>
      <c r="AJ24" s="53"/>
      <c r="AK24" s="53"/>
      <c r="AL24" s="53"/>
      <c r="AM24" s="54"/>
      <c r="AO24" s="55"/>
      <c r="AP24" s="54"/>
      <c r="AS24" s="55"/>
      <c r="AT24" s="54"/>
    </row>
    <row r="25" spans="2:46" x14ac:dyDescent="0.2">
      <c r="B25" s="55"/>
      <c r="C25" s="54"/>
      <c r="D25" s="38"/>
      <c r="E25" s="55"/>
      <c r="F25" s="53"/>
      <c r="G25" s="53"/>
      <c r="H25" s="53"/>
      <c r="I25" s="53"/>
      <c r="J25" s="53"/>
      <c r="K25" s="54"/>
      <c r="L25" s="38"/>
      <c r="M25" s="38"/>
      <c r="N25" s="38"/>
      <c r="O25" s="38"/>
      <c r="P25" s="38"/>
      <c r="Q25" s="38"/>
      <c r="R25" s="38"/>
      <c r="S25" s="38"/>
      <c r="T25" s="38"/>
      <c r="U25" s="38"/>
      <c r="V25" s="38"/>
      <c r="W25" s="38"/>
      <c r="X25" s="38"/>
      <c r="Y25" s="38"/>
      <c r="Z25" s="55"/>
      <c r="AA25" s="53"/>
      <c r="AB25" s="53"/>
      <c r="AC25" s="53"/>
      <c r="AD25" s="54"/>
      <c r="AG25" s="55"/>
      <c r="AH25" s="53"/>
      <c r="AI25" s="53"/>
      <c r="AJ25" s="53"/>
      <c r="AK25" s="53"/>
      <c r="AL25" s="53"/>
      <c r="AM25" s="54"/>
      <c r="AO25" s="55"/>
      <c r="AP25" s="54"/>
      <c r="AS25" s="55"/>
      <c r="AT25" s="54"/>
    </row>
    <row r="26" spans="2:46" x14ac:dyDescent="0.2">
      <c r="B26" s="55"/>
      <c r="C26" s="54"/>
      <c r="D26" s="38"/>
      <c r="E26" s="55"/>
      <c r="F26" s="53"/>
      <c r="G26" s="53"/>
      <c r="H26" s="53"/>
      <c r="I26" s="53"/>
      <c r="J26" s="53"/>
      <c r="K26" s="54"/>
      <c r="L26" s="38"/>
      <c r="M26" s="38"/>
      <c r="N26" s="38"/>
      <c r="O26" s="38"/>
      <c r="P26" s="38"/>
      <c r="Q26" s="38"/>
      <c r="R26" s="38"/>
      <c r="S26" s="38"/>
      <c r="T26" s="38"/>
      <c r="U26" s="38"/>
      <c r="V26" s="38"/>
      <c r="W26" s="38"/>
      <c r="X26" s="38"/>
      <c r="Y26" s="38"/>
      <c r="Z26" s="55"/>
      <c r="AA26" s="53"/>
      <c r="AB26" s="53"/>
      <c r="AC26" s="53"/>
      <c r="AD26" s="54"/>
      <c r="AG26" s="55"/>
      <c r="AH26" s="53"/>
      <c r="AI26" s="53"/>
      <c r="AJ26" s="53"/>
      <c r="AK26" s="53"/>
      <c r="AL26" s="53"/>
      <c r="AM26" s="54"/>
      <c r="AO26" s="55"/>
      <c r="AP26" s="54"/>
      <c r="AS26" s="55"/>
      <c r="AT26" s="54"/>
    </row>
    <row r="27" spans="2:46" x14ac:dyDescent="0.2">
      <c r="B27" s="55"/>
      <c r="C27" s="54"/>
      <c r="D27" s="38"/>
      <c r="E27" s="55"/>
      <c r="F27" s="53"/>
      <c r="G27" s="53"/>
      <c r="H27" s="53"/>
      <c r="I27" s="53"/>
      <c r="J27" s="53"/>
      <c r="K27" s="54"/>
      <c r="L27" s="38"/>
      <c r="M27" s="38"/>
      <c r="N27" s="38"/>
      <c r="O27" s="38"/>
      <c r="P27" s="38"/>
      <c r="Q27" s="38"/>
      <c r="R27" s="38"/>
      <c r="S27" s="38"/>
      <c r="T27" s="38"/>
      <c r="U27" s="38"/>
      <c r="V27" s="38"/>
      <c r="W27" s="38"/>
      <c r="X27" s="38"/>
      <c r="Y27" s="38"/>
      <c r="Z27" s="55"/>
      <c r="AA27" s="53"/>
      <c r="AB27" s="53"/>
      <c r="AC27" s="53"/>
      <c r="AD27" s="54"/>
      <c r="AG27" s="55"/>
      <c r="AH27" s="53"/>
      <c r="AI27" s="53"/>
      <c r="AJ27" s="53"/>
      <c r="AK27" s="53"/>
      <c r="AL27" s="53"/>
      <c r="AM27" s="54"/>
      <c r="AO27" s="55"/>
      <c r="AP27" s="54"/>
      <c r="AS27" s="55"/>
      <c r="AT27" s="54"/>
    </row>
    <row r="28" spans="2:46" x14ac:dyDescent="0.2">
      <c r="B28" s="55"/>
      <c r="C28" s="54"/>
      <c r="D28" s="38"/>
      <c r="E28" s="55"/>
      <c r="F28" s="53"/>
      <c r="G28" s="53"/>
      <c r="H28" s="53"/>
      <c r="I28" s="53"/>
      <c r="J28" s="53"/>
      <c r="K28" s="54"/>
      <c r="L28" s="38"/>
      <c r="M28" s="38"/>
      <c r="N28" s="38"/>
      <c r="O28" s="38"/>
      <c r="P28" s="38"/>
      <c r="Q28" s="38"/>
      <c r="R28" s="38"/>
      <c r="S28" s="38"/>
      <c r="T28" s="38"/>
      <c r="U28" s="38"/>
      <c r="V28" s="38"/>
      <c r="W28" s="38"/>
      <c r="X28" s="38"/>
      <c r="Y28" s="38"/>
      <c r="Z28" s="55"/>
      <c r="AA28" s="53"/>
      <c r="AB28" s="53"/>
      <c r="AC28" s="53"/>
      <c r="AD28" s="54"/>
      <c r="AG28" s="55"/>
      <c r="AH28" s="53"/>
      <c r="AI28" s="53"/>
      <c r="AJ28" s="53"/>
      <c r="AK28" s="53"/>
      <c r="AL28" s="53"/>
      <c r="AM28" s="54"/>
      <c r="AO28" s="55"/>
      <c r="AP28" s="54"/>
      <c r="AS28" s="55"/>
      <c r="AT28" s="54"/>
    </row>
    <row r="29" spans="2:46" x14ac:dyDescent="0.2">
      <c r="B29" s="55"/>
      <c r="C29" s="54"/>
      <c r="D29" s="38"/>
      <c r="E29" s="55"/>
      <c r="F29" s="53"/>
      <c r="G29" s="53"/>
      <c r="H29" s="53"/>
      <c r="I29" s="53"/>
      <c r="J29" s="53"/>
      <c r="K29" s="54"/>
      <c r="L29" s="38"/>
      <c r="M29" s="38"/>
      <c r="N29" s="38"/>
      <c r="O29" s="38"/>
      <c r="P29" s="38"/>
      <c r="Q29" s="38"/>
      <c r="R29" s="38"/>
      <c r="S29" s="38"/>
      <c r="T29" s="38"/>
      <c r="U29" s="38"/>
      <c r="V29" s="38"/>
      <c r="W29" s="38"/>
      <c r="X29" s="38"/>
      <c r="Y29" s="38"/>
      <c r="Z29" s="55"/>
      <c r="AA29" s="53"/>
      <c r="AB29" s="53"/>
      <c r="AC29" s="53"/>
      <c r="AD29" s="54"/>
      <c r="AG29" s="55"/>
      <c r="AH29" s="53"/>
      <c r="AI29" s="53"/>
      <c r="AJ29" s="53"/>
      <c r="AK29" s="53"/>
      <c r="AL29" s="53"/>
      <c r="AM29" s="54"/>
      <c r="AO29" s="55"/>
      <c r="AP29" s="54"/>
      <c r="AS29" s="55"/>
      <c r="AT29" s="54"/>
    </row>
    <row r="30" spans="2:46" x14ac:dyDescent="0.2">
      <c r="B30" s="55"/>
      <c r="C30" s="54"/>
      <c r="D30" s="38"/>
      <c r="E30" s="55"/>
      <c r="F30" s="53"/>
      <c r="G30" s="53"/>
      <c r="H30" s="53"/>
      <c r="I30" s="53"/>
      <c r="J30" s="53"/>
      <c r="K30" s="54"/>
      <c r="L30" s="38"/>
      <c r="M30" s="38"/>
      <c r="N30" s="38"/>
      <c r="O30" s="38"/>
      <c r="P30" s="38"/>
      <c r="Q30" s="38"/>
      <c r="R30" s="38"/>
      <c r="S30" s="38"/>
      <c r="T30" s="38"/>
      <c r="U30" s="38"/>
      <c r="V30" s="38"/>
      <c r="W30" s="38"/>
      <c r="X30" s="38"/>
      <c r="Y30" s="38"/>
      <c r="Z30" s="55"/>
      <c r="AA30" s="53"/>
      <c r="AB30" s="53"/>
      <c r="AC30" s="53"/>
      <c r="AD30" s="54"/>
      <c r="AG30" s="55"/>
      <c r="AH30" s="53"/>
      <c r="AI30" s="53"/>
      <c r="AJ30" s="53"/>
      <c r="AK30" s="53"/>
      <c r="AL30" s="53"/>
      <c r="AM30" s="54"/>
      <c r="AO30" s="55"/>
      <c r="AP30" s="54"/>
      <c r="AS30" s="55"/>
      <c r="AT30" s="54"/>
    </row>
    <row r="31" spans="2:46" x14ac:dyDescent="0.2">
      <c r="B31" s="55"/>
      <c r="C31" s="54"/>
      <c r="D31" s="38"/>
      <c r="E31" s="55"/>
      <c r="F31" s="53"/>
      <c r="G31" s="53"/>
      <c r="H31" s="53"/>
      <c r="I31" s="53"/>
      <c r="J31" s="53"/>
      <c r="K31" s="54"/>
      <c r="L31" s="38"/>
      <c r="M31" s="38"/>
      <c r="N31" s="38"/>
      <c r="O31" s="38"/>
      <c r="P31" s="38"/>
      <c r="Q31" s="38"/>
      <c r="R31" s="38"/>
      <c r="S31" s="38"/>
      <c r="T31" s="38"/>
      <c r="U31" s="38"/>
      <c r="V31" s="38"/>
      <c r="W31" s="38"/>
      <c r="X31" s="38"/>
      <c r="Y31" s="38"/>
      <c r="Z31" s="55"/>
      <c r="AA31" s="53"/>
      <c r="AB31" s="53"/>
      <c r="AC31" s="53"/>
      <c r="AD31" s="54"/>
      <c r="AG31" s="55"/>
      <c r="AH31" s="53"/>
      <c r="AI31" s="53"/>
      <c r="AJ31" s="53"/>
      <c r="AK31" s="53"/>
      <c r="AL31" s="53"/>
      <c r="AM31" s="54"/>
      <c r="AO31" s="55"/>
      <c r="AP31" s="54"/>
      <c r="AS31" s="55"/>
      <c r="AT31" s="54"/>
    </row>
    <row r="32" spans="2:46" x14ac:dyDescent="0.2">
      <c r="B32" s="55"/>
      <c r="C32" s="54"/>
      <c r="D32" s="38"/>
      <c r="E32" s="55"/>
      <c r="F32" s="53"/>
      <c r="G32" s="53"/>
      <c r="H32" s="53"/>
      <c r="I32" s="53"/>
      <c r="J32" s="53"/>
      <c r="K32" s="54"/>
      <c r="L32" s="38"/>
      <c r="M32" s="38"/>
      <c r="N32" s="38"/>
      <c r="O32" s="38"/>
      <c r="P32" s="38"/>
      <c r="Q32" s="38"/>
      <c r="R32" s="38"/>
      <c r="S32" s="38"/>
      <c r="T32" s="38"/>
      <c r="U32" s="38"/>
      <c r="V32" s="38"/>
      <c r="W32" s="38"/>
      <c r="X32" s="38"/>
      <c r="Y32" s="38"/>
      <c r="Z32" s="55"/>
      <c r="AA32" s="53"/>
      <c r="AB32" s="53"/>
      <c r="AC32" s="53"/>
      <c r="AD32" s="54"/>
      <c r="AG32" s="55"/>
      <c r="AH32" s="53"/>
      <c r="AI32" s="53"/>
      <c r="AJ32" s="53"/>
      <c r="AK32" s="53"/>
      <c r="AL32" s="53"/>
      <c r="AM32" s="54"/>
      <c r="AO32" s="55"/>
      <c r="AP32" s="54"/>
      <c r="AS32" s="55"/>
      <c r="AT32" s="54"/>
    </row>
    <row r="33" spans="2:46" x14ac:dyDescent="0.2">
      <c r="B33" s="55"/>
      <c r="C33" s="54"/>
      <c r="D33" s="38"/>
      <c r="E33" s="55"/>
      <c r="F33" s="53"/>
      <c r="G33" s="53"/>
      <c r="H33" s="53"/>
      <c r="I33" s="53"/>
      <c r="J33" s="53"/>
      <c r="K33" s="54"/>
      <c r="L33" s="38"/>
      <c r="M33" s="38"/>
      <c r="N33" s="38"/>
      <c r="O33" s="38"/>
      <c r="P33" s="38"/>
      <c r="Q33" s="38"/>
      <c r="R33" s="38"/>
      <c r="S33" s="38"/>
      <c r="T33" s="38"/>
      <c r="U33" s="38"/>
      <c r="V33" s="38"/>
      <c r="W33" s="38"/>
      <c r="X33" s="38"/>
      <c r="Y33" s="38"/>
      <c r="Z33" s="55"/>
      <c r="AA33" s="53"/>
      <c r="AB33" s="53"/>
      <c r="AC33" s="53"/>
      <c r="AD33" s="54"/>
      <c r="AG33" s="55"/>
      <c r="AH33" s="53"/>
      <c r="AI33" s="53"/>
      <c r="AJ33" s="53"/>
      <c r="AK33" s="53"/>
      <c r="AL33" s="53"/>
      <c r="AM33" s="54"/>
      <c r="AO33" s="55"/>
      <c r="AP33" s="54"/>
      <c r="AS33" s="55"/>
      <c r="AT33" s="54"/>
    </row>
    <row r="34" spans="2:46" x14ac:dyDescent="0.2">
      <c r="B34" s="55"/>
      <c r="C34" s="54"/>
      <c r="D34" s="38"/>
      <c r="E34" s="55"/>
      <c r="F34" s="53"/>
      <c r="G34" s="53"/>
      <c r="H34" s="53"/>
      <c r="I34" s="53"/>
      <c r="J34" s="53"/>
      <c r="K34" s="54"/>
      <c r="L34" s="38"/>
      <c r="M34" s="38"/>
      <c r="N34" s="38"/>
      <c r="O34" s="38"/>
      <c r="P34" s="38"/>
      <c r="Q34" s="38"/>
      <c r="R34" s="38"/>
      <c r="S34" s="38"/>
      <c r="T34" s="38"/>
      <c r="U34" s="38"/>
      <c r="V34" s="38"/>
      <c r="W34" s="38"/>
      <c r="X34" s="38"/>
      <c r="Y34" s="38"/>
      <c r="Z34" s="55"/>
      <c r="AA34" s="53"/>
      <c r="AB34" s="53"/>
      <c r="AC34" s="53"/>
      <c r="AD34" s="54"/>
      <c r="AG34" s="55"/>
      <c r="AH34" s="53"/>
      <c r="AI34" s="53"/>
      <c r="AJ34" s="53"/>
      <c r="AK34" s="53"/>
      <c r="AL34" s="53"/>
      <c r="AM34" s="54"/>
      <c r="AO34" s="55"/>
      <c r="AP34" s="54"/>
      <c r="AS34" s="55"/>
      <c r="AT34" s="54"/>
    </row>
    <row r="35" spans="2:46" x14ac:dyDescent="0.2">
      <c r="B35" s="55"/>
      <c r="C35" s="54"/>
      <c r="D35" s="38"/>
      <c r="E35" s="55"/>
      <c r="F35" s="53"/>
      <c r="G35" s="53"/>
      <c r="H35" s="53"/>
      <c r="I35" s="53"/>
      <c r="J35" s="53"/>
      <c r="K35" s="54"/>
      <c r="L35" s="38"/>
      <c r="M35" s="38"/>
      <c r="N35" s="38"/>
      <c r="O35" s="38"/>
      <c r="P35" s="38"/>
      <c r="Q35" s="38"/>
      <c r="R35" s="38"/>
      <c r="S35" s="38"/>
      <c r="T35" s="38"/>
      <c r="U35" s="38"/>
      <c r="V35" s="38"/>
      <c r="W35" s="38"/>
      <c r="X35" s="38"/>
      <c r="Y35" s="38"/>
      <c r="Z35" s="55"/>
      <c r="AA35" s="53"/>
      <c r="AB35" s="53"/>
      <c r="AC35" s="53"/>
      <c r="AD35" s="54"/>
      <c r="AG35" s="55"/>
      <c r="AH35" s="53"/>
      <c r="AI35" s="53"/>
      <c r="AJ35" s="53"/>
      <c r="AK35" s="53"/>
      <c r="AL35" s="53"/>
      <c r="AM35" s="54"/>
      <c r="AO35" s="55"/>
      <c r="AP35" s="54"/>
      <c r="AS35" s="55"/>
      <c r="AT35" s="54"/>
    </row>
    <row r="36" spans="2:46" x14ac:dyDescent="0.2">
      <c r="B36" s="55"/>
      <c r="C36" s="54"/>
      <c r="D36" s="38"/>
      <c r="E36" s="55"/>
      <c r="F36" s="53"/>
      <c r="G36" s="53"/>
      <c r="H36" s="53"/>
      <c r="I36" s="53"/>
      <c r="J36" s="53"/>
      <c r="K36" s="54"/>
      <c r="L36" s="38"/>
      <c r="M36" s="38"/>
      <c r="N36" s="38"/>
      <c r="O36" s="38"/>
      <c r="P36" s="38"/>
      <c r="Q36" s="38"/>
      <c r="R36" s="38"/>
      <c r="S36" s="38"/>
      <c r="T36" s="38"/>
      <c r="U36" s="38"/>
      <c r="V36" s="38"/>
      <c r="W36" s="38"/>
      <c r="X36" s="38"/>
      <c r="Y36" s="38"/>
      <c r="Z36" s="55"/>
      <c r="AA36" s="53"/>
      <c r="AB36" s="53"/>
      <c r="AC36" s="53"/>
      <c r="AD36" s="54"/>
      <c r="AG36" s="55"/>
      <c r="AH36" s="53"/>
      <c r="AI36" s="53"/>
      <c r="AJ36" s="53"/>
      <c r="AK36" s="53"/>
      <c r="AL36" s="53"/>
      <c r="AM36" s="54"/>
      <c r="AO36" s="55"/>
      <c r="AP36" s="54"/>
      <c r="AS36" s="55"/>
      <c r="AT36" s="54"/>
    </row>
    <row r="37" spans="2:46" x14ac:dyDescent="0.2">
      <c r="B37" s="55"/>
      <c r="C37" s="54"/>
      <c r="D37" s="38"/>
      <c r="E37" s="55"/>
      <c r="F37" s="53"/>
      <c r="G37" s="53"/>
      <c r="H37" s="53"/>
      <c r="I37" s="53"/>
      <c r="J37" s="53"/>
      <c r="K37" s="54"/>
      <c r="L37" s="38"/>
      <c r="M37" s="38"/>
      <c r="N37" s="38"/>
      <c r="O37" s="38"/>
      <c r="P37" s="38"/>
      <c r="Q37" s="38"/>
      <c r="R37" s="38"/>
      <c r="S37" s="38"/>
      <c r="T37" s="38"/>
      <c r="U37" s="38"/>
      <c r="V37" s="38"/>
      <c r="W37" s="38"/>
      <c r="X37" s="38"/>
      <c r="Y37" s="38"/>
      <c r="Z37" s="55"/>
      <c r="AA37" s="53"/>
      <c r="AB37" s="53"/>
      <c r="AC37" s="53"/>
      <c r="AD37" s="54"/>
      <c r="AG37" s="55"/>
      <c r="AH37" s="53"/>
      <c r="AI37" s="53"/>
      <c r="AJ37" s="53"/>
      <c r="AK37" s="53"/>
      <c r="AL37" s="53"/>
      <c r="AM37" s="54"/>
      <c r="AO37" s="55"/>
      <c r="AP37" s="54"/>
      <c r="AS37" s="55"/>
      <c r="AT37" s="54"/>
    </row>
    <row r="38" spans="2:46" x14ac:dyDescent="0.2">
      <c r="B38" s="55"/>
      <c r="C38" s="54"/>
      <c r="D38" s="38"/>
      <c r="E38" s="55"/>
      <c r="F38" s="53"/>
      <c r="G38" s="53"/>
      <c r="H38" s="53"/>
      <c r="I38" s="53"/>
      <c r="J38" s="53"/>
      <c r="K38" s="54"/>
      <c r="L38" s="38"/>
      <c r="M38" s="38"/>
      <c r="N38" s="38"/>
      <c r="O38" s="38"/>
      <c r="P38" s="38"/>
      <c r="Q38" s="38"/>
      <c r="R38" s="38"/>
      <c r="S38" s="38"/>
      <c r="T38" s="38"/>
      <c r="U38" s="38"/>
      <c r="V38" s="38"/>
      <c r="W38" s="38"/>
      <c r="X38" s="38"/>
      <c r="Y38" s="38"/>
      <c r="Z38" s="55"/>
      <c r="AA38" s="53"/>
      <c r="AB38" s="53"/>
      <c r="AC38" s="53"/>
      <c r="AD38" s="54"/>
      <c r="AG38" s="55"/>
      <c r="AH38" s="53"/>
      <c r="AI38" s="53"/>
      <c r="AJ38" s="53"/>
      <c r="AK38" s="53"/>
      <c r="AL38" s="53"/>
      <c r="AM38" s="54"/>
      <c r="AO38" s="55"/>
      <c r="AP38" s="54"/>
      <c r="AS38" s="55"/>
      <c r="AT38" s="54"/>
    </row>
    <row r="39" spans="2:46" x14ac:dyDescent="0.2">
      <c r="B39" s="55"/>
      <c r="C39" s="54"/>
      <c r="D39" s="38"/>
      <c r="E39" s="55"/>
      <c r="F39" s="53"/>
      <c r="G39" s="53"/>
      <c r="H39" s="53"/>
      <c r="I39" s="53"/>
      <c r="J39" s="53"/>
      <c r="K39" s="54"/>
      <c r="L39" s="38"/>
      <c r="M39" s="38"/>
      <c r="N39" s="38"/>
      <c r="O39" s="38"/>
      <c r="P39" s="38"/>
      <c r="Q39" s="38"/>
      <c r="R39" s="38"/>
      <c r="S39" s="38"/>
      <c r="T39" s="38"/>
      <c r="U39" s="38"/>
      <c r="V39" s="38"/>
      <c r="W39" s="38"/>
      <c r="X39" s="38"/>
      <c r="Y39" s="38"/>
      <c r="Z39" s="55"/>
      <c r="AA39" s="53"/>
      <c r="AB39" s="53"/>
      <c r="AC39" s="53"/>
      <c r="AD39" s="54"/>
      <c r="AG39" s="55"/>
      <c r="AH39" s="53"/>
      <c r="AI39" s="53"/>
      <c r="AJ39" s="53"/>
      <c r="AK39" s="53"/>
      <c r="AL39" s="53"/>
      <c r="AM39" s="54"/>
      <c r="AO39" s="55"/>
      <c r="AP39" s="54"/>
      <c r="AS39" s="55"/>
      <c r="AT39" s="54"/>
    </row>
    <row r="40" spans="2:46" x14ac:dyDescent="0.2">
      <c r="B40" s="55"/>
      <c r="C40" s="54"/>
      <c r="D40" s="38"/>
      <c r="E40" s="55"/>
      <c r="F40" s="53"/>
      <c r="G40" s="53"/>
      <c r="H40" s="53"/>
      <c r="I40" s="53"/>
      <c r="J40" s="53"/>
      <c r="K40" s="54"/>
      <c r="L40" s="38"/>
      <c r="M40" s="38"/>
      <c r="N40" s="38"/>
      <c r="O40" s="38"/>
      <c r="P40" s="38"/>
      <c r="Q40" s="38"/>
      <c r="R40" s="38"/>
      <c r="S40" s="38"/>
      <c r="T40" s="38"/>
      <c r="U40" s="38"/>
      <c r="V40" s="38"/>
      <c r="W40" s="38"/>
      <c r="X40" s="38"/>
      <c r="Y40" s="38"/>
      <c r="Z40" s="55"/>
      <c r="AA40" s="53"/>
      <c r="AB40" s="53"/>
      <c r="AC40" s="53"/>
      <c r="AD40" s="54"/>
      <c r="AG40" s="55"/>
      <c r="AH40" s="53"/>
      <c r="AI40" s="53"/>
      <c r="AJ40" s="53"/>
      <c r="AK40" s="53"/>
      <c r="AL40" s="53"/>
      <c r="AM40" s="54"/>
      <c r="AO40" s="55"/>
      <c r="AP40" s="54"/>
      <c r="AS40" s="55"/>
      <c r="AT40" s="54"/>
    </row>
    <row r="41" spans="2:46" x14ac:dyDescent="0.2">
      <c r="B41" s="55"/>
      <c r="C41" s="54"/>
      <c r="D41" s="38"/>
      <c r="E41" s="55"/>
      <c r="F41" s="53"/>
      <c r="G41" s="53"/>
      <c r="H41" s="53"/>
      <c r="I41" s="53"/>
      <c r="J41" s="53"/>
      <c r="K41" s="54"/>
      <c r="L41" s="38"/>
      <c r="M41" s="38"/>
      <c r="N41" s="38"/>
      <c r="O41" s="38"/>
      <c r="P41" s="38"/>
      <c r="Q41" s="38"/>
      <c r="R41" s="38"/>
      <c r="S41" s="38"/>
      <c r="T41" s="38"/>
      <c r="U41" s="38"/>
      <c r="V41" s="38"/>
      <c r="W41" s="38"/>
      <c r="X41" s="38"/>
      <c r="Y41" s="38"/>
      <c r="Z41" s="55"/>
      <c r="AA41" s="53"/>
      <c r="AB41" s="53"/>
      <c r="AC41" s="53"/>
      <c r="AD41" s="54"/>
      <c r="AG41" s="55"/>
      <c r="AH41" s="53"/>
      <c r="AI41" s="53"/>
      <c r="AJ41" s="53"/>
      <c r="AK41" s="53"/>
      <c r="AL41" s="53"/>
      <c r="AM41" s="54"/>
      <c r="AO41" s="55"/>
      <c r="AP41" s="54"/>
      <c r="AS41" s="55"/>
      <c r="AT41" s="54"/>
    </row>
    <row r="42" spans="2:46" x14ac:dyDescent="0.2">
      <c r="B42" s="55"/>
      <c r="C42" s="54"/>
      <c r="D42" s="38"/>
      <c r="E42" s="55"/>
      <c r="F42" s="53"/>
      <c r="G42" s="53"/>
      <c r="H42" s="53"/>
      <c r="I42" s="53"/>
      <c r="J42" s="53"/>
      <c r="K42" s="54"/>
      <c r="L42" s="38"/>
      <c r="M42" s="38"/>
      <c r="N42" s="38"/>
      <c r="O42" s="38"/>
      <c r="P42" s="38"/>
      <c r="Q42" s="38"/>
      <c r="R42" s="38"/>
      <c r="S42" s="38"/>
      <c r="T42" s="38"/>
      <c r="U42" s="38"/>
      <c r="V42" s="38"/>
      <c r="W42" s="38"/>
      <c r="X42" s="38"/>
      <c r="Y42" s="38"/>
      <c r="Z42" s="55"/>
      <c r="AA42" s="53"/>
      <c r="AB42" s="53"/>
      <c r="AC42" s="53"/>
      <c r="AD42" s="54"/>
      <c r="AG42" s="55"/>
      <c r="AH42" s="53"/>
      <c r="AI42" s="53"/>
      <c r="AJ42" s="53"/>
      <c r="AK42" s="53"/>
      <c r="AL42" s="53"/>
      <c r="AM42" s="54"/>
      <c r="AO42" s="55"/>
      <c r="AP42" s="54"/>
      <c r="AS42" s="55"/>
      <c r="AT42" s="54"/>
    </row>
    <row r="43" spans="2:46" x14ac:dyDescent="0.2">
      <c r="B43" s="55"/>
      <c r="C43" s="54"/>
      <c r="D43" s="38"/>
      <c r="E43" s="55"/>
      <c r="F43" s="53"/>
      <c r="G43" s="53"/>
      <c r="H43" s="53"/>
      <c r="I43" s="53"/>
      <c r="J43" s="53"/>
      <c r="K43" s="54"/>
      <c r="L43" s="38"/>
      <c r="M43" s="38"/>
      <c r="N43" s="38"/>
      <c r="O43" s="38"/>
      <c r="P43" s="38"/>
      <c r="Q43" s="38"/>
      <c r="R43" s="38"/>
      <c r="S43" s="38"/>
      <c r="T43" s="38"/>
      <c r="U43" s="38"/>
      <c r="V43" s="38"/>
      <c r="W43" s="38"/>
      <c r="X43" s="38"/>
      <c r="Y43" s="38"/>
      <c r="Z43" s="55"/>
      <c r="AA43" s="53"/>
      <c r="AB43" s="53"/>
      <c r="AC43" s="53"/>
      <c r="AD43" s="54"/>
      <c r="AG43" s="55"/>
      <c r="AH43" s="53"/>
      <c r="AI43" s="53"/>
      <c r="AJ43" s="53"/>
      <c r="AK43" s="53"/>
      <c r="AL43" s="53"/>
      <c r="AM43" s="54"/>
      <c r="AO43" s="55"/>
      <c r="AP43" s="54"/>
      <c r="AS43" s="55"/>
      <c r="AT43" s="54"/>
    </row>
    <row r="44" spans="2:46" x14ac:dyDescent="0.2">
      <c r="B44" s="55"/>
      <c r="C44" s="54"/>
      <c r="D44" s="38"/>
      <c r="E44" s="55"/>
      <c r="F44" s="53"/>
      <c r="G44" s="53"/>
      <c r="H44" s="53"/>
      <c r="I44" s="53"/>
      <c r="J44" s="53"/>
      <c r="K44" s="54"/>
      <c r="L44" s="38"/>
      <c r="M44" s="38"/>
      <c r="N44" s="38"/>
      <c r="O44" s="38"/>
      <c r="P44" s="38"/>
      <c r="Q44" s="38"/>
      <c r="R44" s="38"/>
      <c r="S44" s="38"/>
      <c r="T44" s="38"/>
      <c r="U44" s="38"/>
      <c r="V44" s="38"/>
      <c r="W44" s="38"/>
      <c r="X44" s="38"/>
      <c r="Y44" s="38"/>
      <c r="Z44" s="55"/>
      <c r="AA44" s="53"/>
      <c r="AB44" s="53"/>
      <c r="AC44" s="53"/>
      <c r="AD44" s="54"/>
      <c r="AG44" s="55"/>
      <c r="AH44" s="53"/>
      <c r="AI44" s="53"/>
      <c r="AJ44" s="53"/>
      <c r="AK44" s="53"/>
      <c r="AL44" s="53"/>
      <c r="AM44" s="54"/>
      <c r="AO44" s="55"/>
      <c r="AP44" s="54"/>
      <c r="AS44" s="55"/>
      <c r="AT44" s="54"/>
    </row>
    <row r="45" spans="2:46" x14ac:dyDescent="0.2">
      <c r="B45" s="55"/>
      <c r="C45" s="54"/>
      <c r="D45" s="38"/>
      <c r="E45" s="55"/>
      <c r="F45" s="53"/>
      <c r="G45" s="53"/>
      <c r="H45" s="53"/>
      <c r="I45" s="53"/>
      <c r="J45" s="53"/>
      <c r="K45" s="54"/>
      <c r="L45" s="38"/>
      <c r="M45" s="38"/>
      <c r="N45" s="38"/>
      <c r="O45" s="38"/>
      <c r="P45" s="38"/>
      <c r="Q45" s="38"/>
      <c r="R45" s="38"/>
      <c r="S45" s="38"/>
      <c r="T45" s="38"/>
      <c r="U45" s="38"/>
      <c r="V45" s="38"/>
      <c r="W45" s="38"/>
      <c r="X45" s="38"/>
      <c r="Y45" s="38"/>
      <c r="Z45" s="55"/>
      <c r="AA45" s="53"/>
      <c r="AB45" s="53"/>
      <c r="AC45" s="53"/>
      <c r="AD45" s="54"/>
      <c r="AG45" s="55"/>
      <c r="AH45" s="53"/>
      <c r="AI45" s="53"/>
      <c r="AJ45" s="53"/>
      <c r="AK45" s="53"/>
      <c r="AL45" s="53"/>
      <c r="AM45" s="54"/>
      <c r="AO45" s="55"/>
      <c r="AP45" s="54"/>
      <c r="AS45" s="55"/>
      <c r="AT45" s="54"/>
    </row>
    <row r="46" spans="2:46" x14ac:dyDescent="0.2">
      <c r="B46" s="55"/>
      <c r="C46" s="54"/>
      <c r="D46" s="38"/>
      <c r="E46" s="55"/>
      <c r="F46" s="53"/>
      <c r="G46" s="53"/>
      <c r="H46" s="53"/>
      <c r="I46" s="53"/>
      <c r="J46" s="53"/>
      <c r="K46" s="54"/>
      <c r="L46" s="38"/>
      <c r="M46" s="38"/>
      <c r="N46" s="38"/>
      <c r="O46" s="38"/>
      <c r="P46" s="38"/>
      <c r="Q46" s="38"/>
      <c r="R46" s="38"/>
      <c r="S46" s="38"/>
      <c r="T46" s="38"/>
      <c r="U46" s="38"/>
      <c r="V46" s="38"/>
      <c r="W46" s="38"/>
      <c r="X46" s="38"/>
      <c r="Y46" s="38"/>
      <c r="Z46" s="55"/>
      <c r="AA46" s="53"/>
      <c r="AB46" s="53"/>
      <c r="AC46" s="53"/>
      <c r="AD46" s="54"/>
      <c r="AG46" s="55"/>
      <c r="AH46" s="53"/>
      <c r="AI46" s="53"/>
      <c r="AJ46" s="53"/>
      <c r="AK46" s="53"/>
      <c r="AL46" s="53"/>
      <c r="AM46" s="54"/>
      <c r="AO46" s="55"/>
      <c r="AP46" s="54"/>
      <c r="AS46" s="55"/>
      <c r="AT46" s="54"/>
    </row>
    <row r="47" spans="2:46" x14ac:dyDescent="0.2">
      <c r="B47" s="55"/>
      <c r="C47" s="54"/>
      <c r="D47" s="38"/>
      <c r="E47" s="55"/>
      <c r="F47" s="53"/>
      <c r="G47" s="53"/>
      <c r="H47" s="53"/>
      <c r="I47" s="53"/>
      <c r="J47" s="53"/>
      <c r="K47" s="54"/>
      <c r="L47" s="38"/>
      <c r="M47" s="38"/>
      <c r="N47" s="38"/>
      <c r="O47" s="38"/>
      <c r="P47" s="38"/>
      <c r="Q47" s="38"/>
      <c r="R47" s="38"/>
      <c r="S47" s="38"/>
      <c r="T47" s="38"/>
      <c r="U47" s="38"/>
      <c r="V47" s="38"/>
      <c r="W47" s="38"/>
      <c r="X47" s="38"/>
      <c r="Y47" s="38"/>
      <c r="Z47" s="55"/>
      <c r="AA47" s="53"/>
      <c r="AB47" s="53"/>
      <c r="AC47" s="53"/>
      <c r="AD47" s="54"/>
      <c r="AG47" s="55"/>
      <c r="AH47" s="53"/>
      <c r="AI47" s="53"/>
      <c r="AJ47" s="53"/>
      <c r="AK47" s="53"/>
      <c r="AL47" s="53"/>
      <c r="AM47" s="54"/>
      <c r="AO47" s="55"/>
      <c r="AP47" s="54"/>
      <c r="AS47" s="55"/>
      <c r="AT47" s="54"/>
    </row>
    <row r="48" spans="2:46" x14ac:dyDescent="0.2">
      <c r="B48" s="55"/>
      <c r="C48" s="54"/>
      <c r="D48" s="38"/>
      <c r="E48" s="55"/>
      <c r="F48" s="53"/>
      <c r="G48" s="53"/>
      <c r="H48" s="53"/>
      <c r="I48" s="53"/>
      <c r="J48" s="53"/>
      <c r="K48" s="54"/>
      <c r="L48" s="38"/>
      <c r="M48" s="38"/>
      <c r="N48" s="38"/>
      <c r="O48" s="38"/>
      <c r="P48" s="38"/>
      <c r="Q48" s="38"/>
      <c r="R48" s="38"/>
      <c r="S48" s="38"/>
      <c r="T48" s="38"/>
      <c r="U48" s="38"/>
      <c r="V48" s="38"/>
      <c r="W48" s="38"/>
      <c r="X48" s="38"/>
      <c r="Y48" s="38"/>
      <c r="Z48" s="55"/>
      <c r="AA48" s="53"/>
      <c r="AB48" s="53"/>
      <c r="AC48" s="53"/>
      <c r="AD48" s="54"/>
      <c r="AG48" s="55"/>
      <c r="AH48" s="53"/>
      <c r="AI48" s="53"/>
      <c r="AJ48" s="53"/>
      <c r="AK48" s="53"/>
      <c r="AL48" s="53"/>
      <c r="AM48" s="54"/>
      <c r="AO48" s="55"/>
      <c r="AP48" s="54"/>
      <c r="AS48" s="55"/>
      <c r="AT48" s="54"/>
    </row>
    <row r="49" spans="2:46" x14ac:dyDescent="0.2">
      <c r="B49" s="55"/>
      <c r="C49" s="54"/>
      <c r="D49" s="38"/>
      <c r="E49" s="55"/>
      <c r="F49" s="53"/>
      <c r="G49" s="53"/>
      <c r="H49" s="53"/>
      <c r="I49" s="53"/>
      <c r="J49" s="53"/>
      <c r="K49" s="54"/>
      <c r="L49" s="38"/>
      <c r="M49" s="38"/>
      <c r="N49" s="38"/>
      <c r="O49" s="38"/>
      <c r="P49" s="38"/>
      <c r="Q49" s="38"/>
      <c r="R49" s="38"/>
      <c r="S49" s="38"/>
      <c r="T49" s="38"/>
      <c r="U49" s="38"/>
      <c r="V49" s="38"/>
      <c r="W49" s="38"/>
      <c r="X49" s="38"/>
      <c r="Y49" s="38"/>
      <c r="Z49" s="55"/>
      <c r="AA49" s="53"/>
      <c r="AB49" s="53"/>
      <c r="AC49" s="53"/>
      <c r="AD49" s="54"/>
      <c r="AG49" s="55"/>
      <c r="AH49" s="53"/>
      <c r="AI49" s="53"/>
      <c r="AJ49" s="53"/>
      <c r="AK49" s="53"/>
      <c r="AL49" s="53"/>
      <c r="AM49" s="54"/>
      <c r="AO49" s="55"/>
      <c r="AP49" s="54"/>
      <c r="AS49" s="55"/>
      <c r="AT49" s="54"/>
    </row>
    <row r="50" spans="2:46" x14ac:dyDescent="0.2">
      <c r="B50" s="55"/>
      <c r="C50" s="54"/>
      <c r="D50" s="38"/>
      <c r="E50" s="55"/>
      <c r="F50" s="53"/>
      <c r="G50" s="53"/>
      <c r="H50" s="53"/>
      <c r="I50" s="53"/>
      <c r="J50" s="53"/>
      <c r="K50" s="54"/>
      <c r="L50" s="38"/>
      <c r="M50" s="38"/>
      <c r="N50" s="38"/>
      <c r="O50" s="38"/>
      <c r="P50" s="38"/>
      <c r="Q50" s="38"/>
      <c r="R50" s="38"/>
      <c r="S50" s="38"/>
      <c r="T50" s="38"/>
      <c r="U50" s="38"/>
      <c r="V50" s="38"/>
      <c r="W50" s="38"/>
      <c r="X50" s="38"/>
      <c r="Y50" s="38"/>
      <c r="Z50" s="55"/>
      <c r="AA50" s="53"/>
      <c r="AB50" s="53"/>
      <c r="AC50" s="53"/>
      <c r="AD50" s="54"/>
      <c r="AG50" s="55"/>
      <c r="AH50" s="53"/>
      <c r="AI50" s="53"/>
      <c r="AJ50" s="53"/>
      <c r="AK50" s="53"/>
      <c r="AL50" s="53"/>
      <c r="AM50" s="54"/>
      <c r="AO50" s="55"/>
      <c r="AP50" s="54"/>
      <c r="AS50" s="55"/>
      <c r="AT50" s="54"/>
    </row>
    <row r="51" spans="2:46" x14ac:dyDescent="0.2">
      <c r="B51" s="55"/>
      <c r="C51" s="54"/>
      <c r="D51" s="38"/>
      <c r="E51" s="55"/>
      <c r="F51" s="53"/>
      <c r="G51" s="53"/>
      <c r="H51" s="53"/>
      <c r="I51" s="53"/>
      <c r="J51" s="53"/>
      <c r="K51" s="54"/>
      <c r="L51" s="38"/>
      <c r="M51" s="38"/>
      <c r="N51" s="38"/>
      <c r="O51" s="38"/>
      <c r="P51" s="38"/>
      <c r="Q51" s="38"/>
      <c r="R51" s="38"/>
      <c r="S51" s="38"/>
      <c r="T51" s="38"/>
      <c r="U51" s="38"/>
      <c r="V51" s="38"/>
      <c r="W51" s="38"/>
      <c r="X51" s="38"/>
      <c r="Y51" s="38"/>
      <c r="Z51" s="55"/>
      <c r="AA51" s="53"/>
      <c r="AB51" s="53"/>
      <c r="AC51" s="53"/>
      <c r="AD51" s="54"/>
      <c r="AG51" s="55"/>
      <c r="AH51" s="53"/>
      <c r="AI51" s="53"/>
      <c r="AJ51" s="53"/>
      <c r="AK51" s="53"/>
      <c r="AL51" s="53"/>
      <c r="AM51" s="54"/>
      <c r="AO51" s="55"/>
      <c r="AP51" s="54"/>
      <c r="AS51" s="55"/>
      <c r="AT51" s="54"/>
    </row>
    <row r="52" spans="2:46" x14ac:dyDescent="0.2">
      <c r="B52" s="55"/>
      <c r="C52" s="54"/>
      <c r="D52" s="38"/>
      <c r="E52" s="55"/>
      <c r="F52" s="53"/>
      <c r="G52" s="53"/>
      <c r="H52" s="53"/>
      <c r="I52" s="53"/>
      <c r="J52" s="53"/>
      <c r="K52" s="54"/>
      <c r="L52" s="38"/>
      <c r="M52" s="38"/>
      <c r="N52" s="38"/>
      <c r="O52" s="38"/>
      <c r="P52" s="38"/>
      <c r="Q52" s="38"/>
      <c r="R52" s="38"/>
      <c r="S52" s="38"/>
      <c r="T52" s="38"/>
      <c r="U52" s="38"/>
      <c r="V52" s="38"/>
      <c r="W52" s="38"/>
      <c r="X52" s="38"/>
      <c r="Y52" s="38"/>
      <c r="Z52" s="55"/>
      <c r="AA52" s="53"/>
      <c r="AB52" s="53"/>
      <c r="AC52" s="53"/>
      <c r="AD52" s="54"/>
      <c r="AG52" s="55"/>
      <c r="AH52" s="53"/>
      <c r="AI52" s="53"/>
      <c r="AJ52" s="53"/>
      <c r="AK52" s="53"/>
      <c r="AL52" s="53"/>
      <c r="AM52" s="54"/>
      <c r="AO52" s="55"/>
      <c r="AP52" s="54"/>
      <c r="AS52" s="55"/>
      <c r="AT52" s="54"/>
    </row>
    <row r="53" spans="2:46" x14ac:dyDescent="0.2">
      <c r="B53" s="55"/>
      <c r="C53" s="54"/>
      <c r="D53" s="38"/>
      <c r="E53" s="55"/>
      <c r="F53" s="53"/>
      <c r="G53" s="53"/>
      <c r="H53" s="53"/>
      <c r="I53" s="53"/>
      <c r="J53" s="53"/>
      <c r="K53" s="54"/>
      <c r="L53" s="38"/>
      <c r="M53" s="38"/>
      <c r="N53" s="38"/>
      <c r="O53" s="38"/>
      <c r="P53" s="38"/>
      <c r="Q53" s="38"/>
      <c r="R53" s="38"/>
      <c r="S53" s="38"/>
      <c r="T53" s="38"/>
      <c r="U53" s="38"/>
      <c r="V53" s="38"/>
      <c r="W53" s="38"/>
      <c r="X53" s="38"/>
      <c r="Y53" s="38"/>
      <c r="Z53" s="55"/>
      <c r="AA53" s="53"/>
      <c r="AB53" s="53"/>
      <c r="AC53" s="53"/>
      <c r="AD53" s="54"/>
      <c r="AG53" s="55"/>
      <c r="AH53" s="53"/>
      <c r="AI53" s="53"/>
      <c r="AJ53" s="53"/>
      <c r="AK53" s="53"/>
      <c r="AL53" s="53"/>
      <c r="AM53" s="54"/>
      <c r="AO53" s="55"/>
      <c r="AP53" s="54"/>
      <c r="AS53" s="55"/>
      <c r="AT53" s="54"/>
    </row>
    <row r="54" spans="2:46" x14ac:dyDescent="0.2">
      <c r="B54" s="55"/>
      <c r="C54" s="54"/>
      <c r="D54" s="38"/>
      <c r="E54" s="55"/>
      <c r="F54" s="53"/>
      <c r="G54" s="53"/>
      <c r="H54" s="53"/>
      <c r="I54" s="53"/>
      <c r="J54" s="53"/>
      <c r="K54" s="54"/>
      <c r="L54" s="38"/>
      <c r="M54" s="38"/>
      <c r="N54" s="38"/>
      <c r="O54" s="38"/>
      <c r="P54" s="38"/>
      <c r="Q54" s="38"/>
      <c r="R54" s="38"/>
      <c r="S54" s="38"/>
      <c r="T54" s="38"/>
      <c r="U54" s="38"/>
      <c r="V54" s="38"/>
      <c r="W54" s="38"/>
      <c r="X54" s="38"/>
      <c r="Y54" s="38"/>
      <c r="Z54" s="55"/>
      <c r="AA54" s="53"/>
      <c r="AB54" s="53"/>
      <c r="AC54" s="53"/>
      <c r="AD54" s="54"/>
      <c r="AG54" s="55"/>
      <c r="AH54" s="53"/>
      <c r="AI54" s="53"/>
      <c r="AJ54" s="53"/>
      <c r="AK54" s="53"/>
      <c r="AL54" s="53"/>
      <c r="AM54" s="54"/>
      <c r="AO54" s="55"/>
      <c r="AP54" s="54"/>
      <c r="AS54" s="55"/>
      <c r="AT54" s="54"/>
    </row>
    <row r="55" spans="2:46" x14ac:dyDescent="0.2">
      <c r="B55" s="55"/>
      <c r="C55" s="54"/>
      <c r="D55" s="38"/>
      <c r="E55" s="55"/>
      <c r="F55" s="53"/>
      <c r="G55" s="53"/>
      <c r="H55" s="53"/>
      <c r="I55" s="53"/>
      <c r="J55" s="53"/>
      <c r="K55" s="54"/>
      <c r="L55" s="38"/>
      <c r="M55" s="38"/>
      <c r="N55" s="38"/>
      <c r="O55" s="38"/>
      <c r="P55" s="38"/>
      <c r="Q55" s="38"/>
      <c r="R55" s="38"/>
      <c r="S55" s="38"/>
      <c r="T55" s="38"/>
      <c r="U55" s="38"/>
      <c r="V55" s="38"/>
      <c r="W55" s="38"/>
      <c r="X55" s="38"/>
      <c r="Y55" s="38"/>
      <c r="Z55" s="55"/>
      <c r="AA55" s="53"/>
      <c r="AB55" s="53"/>
      <c r="AC55" s="53"/>
      <c r="AD55" s="54"/>
      <c r="AG55" s="55"/>
      <c r="AH55" s="53"/>
      <c r="AI55" s="53"/>
      <c r="AJ55" s="53"/>
      <c r="AK55" s="53"/>
      <c r="AL55" s="53"/>
      <c r="AM55" s="54"/>
      <c r="AO55" s="55"/>
      <c r="AP55" s="54"/>
      <c r="AS55" s="55"/>
      <c r="AT55" s="54"/>
    </row>
    <row r="56" spans="2:46" x14ac:dyDescent="0.2">
      <c r="B56" s="55"/>
      <c r="C56" s="54"/>
      <c r="D56" s="38"/>
      <c r="E56" s="55"/>
      <c r="F56" s="53"/>
      <c r="G56" s="53"/>
      <c r="H56" s="53"/>
      <c r="I56" s="53"/>
      <c r="J56" s="53"/>
      <c r="K56" s="54"/>
      <c r="L56" s="38"/>
      <c r="M56" s="38"/>
      <c r="N56" s="38"/>
      <c r="O56" s="38"/>
      <c r="P56" s="38"/>
      <c r="Q56" s="38"/>
      <c r="R56" s="38"/>
      <c r="S56" s="38"/>
      <c r="T56" s="38"/>
      <c r="U56" s="38"/>
      <c r="V56" s="38"/>
      <c r="W56" s="38"/>
      <c r="X56" s="38"/>
      <c r="Y56" s="38"/>
      <c r="Z56" s="55"/>
      <c r="AA56" s="53"/>
      <c r="AB56" s="53"/>
      <c r="AC56" s="53"/>
      <c r="AD56" s="54"/>
      <c r="AG56" s="55"/>
      <c r="AH56" s="53"/>
      <c r="AI56" s="53"/>
      <c r="AJ56" s="53"/>
      <c r="AK56" s="53"/>
      <c r="AL56" s="53"/>
      <c r="AM56" s="54"/>
      <c r="AO56" s="55"/>
      <c r="AP56" s="54"/>
      <c r="AS56" s="55"/>
      <c r="AT56" s="54"/>
    </row>
    <row r="57" spans="2:46" x14ac:dyDescent="0.2">
      <c r="B57" s="55"/>
      <c r="C57" s="54"/>
      <c r="D57" s="38"/>
      <c r="E57" s="55"/>
      <c r="F57" s="53"/>
      <c r="G57" s="53"/>
      <c r="H57" s="53"/>
      <c r="I57" s="53"/>
      <c r="J57" s="53"/>
      <c r="K57" s="54"/>
      <c r="L57" s="38"/>
      <c r="M57" s="38"/>
      <c r="N57" s="38"/>
      <c r="O57" s="38"/>
      <c r="P57" s="38"/>
      <c r="Q57" s="38"/>
      <c r="R57" s="38"/>
      <c r="S57" s="38"/>
      <c r="T57" s="38"/>
      <c r="U57" s="38"/>
      <c r="V57" s="38"/>
      <c r="W57" s="38"/>
      <c r="X57" s="38"/>
      <c r="Y57" s="38"/>
      <c r="Z57" s="55"/>
      <c r="AA57" s="53"/>
      <c r="AB57" s="53"/>
      <c r="AC57" s="53"/>
      <c r="AD57" s="54"/>
      <c r="AG57" s="55"/>
      <c r="AH57" s="53"/>
      <c r="AI57" s="53"/>
      <c r="AJ57" s="53"/>
      <c r="AK57" s="53"/>
      <c r="AL57" s="53"/>
      <c r="AM57" s="54"/>
      <c r="AO57" s="55"/>
      <c r="AP57" s="54"/>
      <c r="AS57" s="55"/>
      <c r="AT57" s="54"/>
    </row>
    <row r="58" spans="2:46" x14ac:dyDescent="0.2">
      <c r="B58" s="55"/>
      <c r="C58" s="54"/>
      <c r="D58" s="38"/>
      <c r="E58" s="55"/>
      <c r="F58" s="53"/>
      <c r="G58" s="53"/>
      <c r="H58" s="53"/>
      <c r="I58" s="53"/>
      <c r="J58" s="53"/>
      <c r="K58" s="54"/>
      <c r="L58" s="38"/>
      <c r="M58" s="38"/>
      <c r="N58" s="38"/>
      <c r="O58" s="38"/>
      <c r="P58" s="38"/>
      <c r="Q58" s="38"/>
      <c r="R58" s="38"/>
      <c r="S58" s="38"/>
      <c r="T58" s="38"/>
      <c r="U58" s="38"/>
      <c r="V58" s="38"/>
      <c r="W58" s="38"/>
      <c r="X58" s="38"/>
      <c r="Y58" s="38"/>
      <c r="Z58" s="55"/>
      <c r="AA58" s="53"/>
      <c r="AB58" s="53"/>
      <c r="AC58" s="53"/>
      <c r="AD58" s="54"/>
      <c r="AG58" s="55"/>
      <c r="AH58" s="53"/>
      <c r="AI58" s="53"/>
      <c r="AJ58" s="53"/>
      <c r="AK58" s="53"/>
      <c r="AL58" s="53"/>
      <c r="AM58" s="54"/>
      <c r="AO58" s="55"/>
      <c r="AP58" s="54"/>
      <c r="AS58" s="55"/>
      <c r="AT58" s="54"/>
    </row>
    <row r="59" spans="2:46" x14ac:dyDescent="0.2">
      <c r="B59" s="55"/>
      <c r="C59" s="54"/>
      <c r="D59" s="38"/>
      <c r="E59" s="55"/>
      <c r="F59" s="53"/>
      <c r="G59" s="53"/>
      <c r="H59" s="53"/>
      <c r="I59" s="53"/>
      <c r="J59" s="53"/>
      <c r="K59" s="54"/>
      <c r="L59" s="38"/>
      <c r="M59" s="38"/>
      <c r="N59" s="38"/>
      <c r="O59" s="38"/>
      <c r="P59" s="38"/>
      <c r="Q59" s="38"/>
      <c r="R59" s="38"/>
      <c r="S59" s="38"/>
      <c r="T59" s="38"/>
      <c r="U59" s="38"/>
      <c r="V59" s="38"/>
      <c r="W59" s="38"/>
      <c r="X59" s="38"/>
      <c r="Y59" s="38"/>
      <c r="Z59" s="55"/>
      <c r="AA59" s="53"/>
      <c r="AB59" s="53"/>
      <c r="AC59" s="53"/>
      <c r="AD59" s="54"/>
      <c r="AG59" s="55"/>
      <c r="AH59" s="53"/>
      <c r="AI59" s="53"/>
      <c r="AJ59" s="53"/>
      <c r="AK59" s="53"/>
      <c r="AL59" s="53"/>
      <c r="AM59" s="54"/>
      <c r="AO59" s="55"/>
      <c r="AP59" s="54"/>
      <c r="AS59" s="55"/>
      <c r="AT59" s="54"/>
    </row>
    <row r="60" spans="2:46" x14ac:dyDescent="0.2">
      <c r="B60" s="55"/>
      <c r="C60" s="54"/>
      <c r="D60" s="38"/>
      <c r="E60" s="55"/>
      <c r="F60" s="53"/>
      <c r="G60" s="53"/>
      <c r="H60" s="53"/>
      <c r="I60" s="53"/>
      <c r="J60" s="53"/>
      <c r="K60" s="54"/>
      <c r="L60" s="38"/>
      <c r="M60" s="38"/>
      <c r="N60" s="38"/>
      <c r="O60" s="38"/>
      <c r="P60" s="38"/>
      <c r="Q60" s="38"/>
      <c r="R60" s="38"/>
      <c r="S60" s="38"/>
      <c r="T60" s="38"/>
      <c r="U60" s="38"/>
      <c r="V60" s="38"/>
      <c r="W60" s="38"/>
      <c r="X60" s="38"/>
      <c r="Y60" s="38"/>
      <c r="Z60" s="55"/>
      <c r="AA60" s="53"/>
      <c r="AB60" s="53"/>
      <c r="AC60" s="53"/>
      <c r="AD60" s="54"/>
      <c r="AG60" s="55"/>
      <c r="AH60" s="53"/>
      <c r="AI60" s="53"/>
      <c r="AJ60" s="53"/>
      <c r="AK60" s="53"/>
      <c r="AL60" s="53"/>
      <c r="AM60" s="54"/>
      <c r="AO60" s="55"/>
      <c r="AP60" s="54"/>
      <c r="AS60" s="55"/>
      <c r="AT60" s="54"/>
    </row>
    <row r="61" spans="2:46" x14ac:dyDescent="0.2">
      <c r="B61" s="55"/>
      <c r="C61" s="54"/>
      <c r="D61" s="38"/>
      <c r="E61" s="55"/>
      <c r="F61" s="53"/>
      <c r="G61" s="53"/>
      <c r="H61" s="53"/>
      <c r="I61" s="53"/>
      <c r="J61" s="53"/>
      <c r="K61" s="54"/>
      <c r="L61" s="38"/>
      <c r="M61" s="38"/>
      <c r="N61" s="38"/>
      <c r="O61" s="38"/>
      <c r="P61" s="38"/>
      <c r="Q61" s="38"/>
      <c r="R61" s="38"/>
      <c r="S61" s="38"/>
      <c r="T61" s="38"/>
      <c r="U61" s="38"/>
      <c r="V61" s="38"/>
      <c r="W61" s="38"/>
      <c r="X61" s="38"/>
      <c r="Y61" s="38"/>
      <c r="Z61" s="55"/>
      <c r="AA61" s="53"/>
      <c r="AB61" s="53"/>
      <c r="AC61" s="53"/>
      <c r="AD61" s="54"/>
      <c r="AG61" s="55"/>
      <c r="AH61" s="53"/>
      <c r="AI61" s="53"/>
      <c r="AJ61" s="53"/>
      <c r="AK61" s="53"/>
      <c r="AL61" s="53"/>
      <c r="AM61" s="54"/>
      <c r="AO61" s="55"/>
      <c r="AP61" s="54"/>
      <c r="AS61" s="55"/>
      <c r="AT61" s="54"/>
    </row>
    <row r="62" spans="2:46" x14ac:dyDescent="0.2">
      <c r="B62" s="55"/>
      <c r="C62" s="54"/>
      <c r="D62" s="38"/>
      <c r="E62" s="55"/>
      <c r="F62" s="53"/>
      <c r="G62" s="53"/>
      <c r="H62" s="53"/>
      <c r="I62" s="53"/>
      <c r="J62" s="53"/>
      <c r="K62" s="54"/>
      <c r="L62" s="38"/>
      <c r="M62" s="38"/>
      <c r="N62" s="38"/>
      <c r="O62" s="38"/>
      <c r="P62" s="38"/>
      <c r="Q62" s="38"/>
      <c r="R62" s="38"/>
      <c r="S62" s="38"/>
      <c r="T62" s="38"/>
      <c r="U62" s="38"/>
      <c r="V62" s="38"/>
      <c r="W62" s="38"/>
      <c r="X62" s="38"/>
      <c r="Y62" s="38"/>
      <c r="Z62" s="55"/>
      <c r="AA62" s="53"/>
      <c r="AB62" s="53"/>
      <c r="AC62" s="53"/>
      <c r="AD62" s="54"/>
      <c r="AG62" s="55"/>
      <c r="AH62" s="53"/>
      <c r="AI62" s="53"/>
      <c r="AJ62" s="53"/>
      <c r="AK62" s="53"/>
      <c r="AL62" s="53"/>
      <c r="AM62" s="54"/>
      <c r="AO62" s="55"/>
      <c r="AP62" s="54"/>
      <c r="AS62" s="55"/>
      <c r="AT62" s="54"/>
    </row>
    <row r="63" spans="2:46" x14ac:dyDescent="0.2">
      <c r="B63" s="55"/>
      <c r="C63" s="54"/>
      <c r="D63" s="38"/>
      <c r="E63" s="55"/>
      <c r="F63" s="53"/>
      <c r="G63" s="53"/>
      <c r="H63" s="53"/>
      <c r="I63" s="53"/>
      <c r="J63" s="53"/>
      <c r="K63" s="54"/>
      <c r="L63" s="38"/>
      <c r="M63" s="38"/>
      <c r="N63" s="38"/>
      <c r="O63" s="38"/>
      <c r="P63" s="38"/>
      <c r="Q63" s="38"/>
      <c r="R63" s="38"/>
      <c r="S63" s="38"/>
      <c r="T63" s="38"/>
      <c r="U63" s="38"/>
      <c r="V63" s="38"/>
      <c r="W63" s="38"/>
      <c r="X63" s="38"/>
      <c r="Y63" s="38"/>
      <c r="Z63" s="55"/>
      <c r="AA63" s="53"/>
      <c r="AB63" s="53"/>
      <c r="AC63" s="53"/>
      <c r="AD63" s="54"/>
      <c r="AG63" s="55"/>
      <c r="AH63" s="53"/>
      <c r="AI63" s="53"/>
      <c r="AJ63" s="53"/>
      <c r="AK63" s="53"/>
      <c r="AL63" s="53"/>
      <c r="AM63" s="54"/>
      <c r="AO63" s="55"/>
      <c r="AP63" s="54"/>
      <c r="AS63" s="55"/>
      <c r="AT63" s="54"/>
    </row>
    <row r="64" spans="2:46" x14ac:dyDescent="0.2">
      <c r="B64" s="55"/>
      <c r="C64" s="54"/>
      <c r="D64" s="38"/>
      <c r="E64" s="55"/>
      <c r="F64" s="53"/>
      <c r="G64" s="53"/>
      <c r="H64" s="53"/>
      <c r="I64" s="53"/>
      <c r="J64" s="53"/>
      <c r="K64" s="54"/>
      <c r="L64" s="38"/>
      <c r="M64" s="38"/>
      <c r="N64" s="38"/>
      <c r="O64" s="38"/>
      <c r="P64" s="38"/>
      <c r="Q64" s="38"/>
      <c r="R64" s="38"/>
      <c r="S64" s="38"/>
      <c r="T64" s="38"/>
      <c r="U64" s="38"/>
      <c r="V64" s="38"/>
      <c r="W64" s="38"/>
      <c r="X64" s="38"/>
      <c r="Y64" s="38"/>
      <c r="Z64" s="55"/>
      <c r="AA64" s="53"/>
      <c r="AB64" s="53"/>
      <c r="AC64" s="53"/>
      <c r="AD64" s="54"/>
      <c r="AG64" s="55"/>
      <c r="AH64" s="53"/>
      <c r="AI64" s="53"/>
      <c r="AJ64" s="53"/>
      <c r="AK64" s="53"/>
      <c r="AL64" s="53"/>
      <c r="AM64" s="54"/>
      <c r="AO64" s="55"/>
      <c r="AP64" s="54"/>
      <c r="AS64" s="55"/>
      <c r="AT64" s="54"/>
    </row>
    <row r="65" spans="2:46" x14ac:dyDescent="0.2">
      <c r="B65" s="55"/>
      <c r="C65" s="54"/>
      <c r="D65" s="38"/>
      <c r="E65" s="55"/>
      <c r="F65" s="53"/>
      <c r="G65" s="53"/>
      <c r="H65" s="53"/>
      <c r="I65" s="53"/>
      <c r="J65" s="53"/>
      <c r="K65" s="54"/>
      <c r="L65" s="38"/>
      <c r="M65" s="38"/>
      <c r="N65" s="38"/>
      <c r="O65" s="38"/>
      <c r="P65" s="38"/>
      <c r="Q65" s="38"/>
      <c r="R65" s="38"/>
      <c r="S65" s="38"/>
      <c r="T65" s="38"/>
      <c r="U65" s="38"/>
      <c r="V65" s="38"/>
      <c r="W65" s="38"/>
      <c r="X65" s="38"/>
      <c r="Y65" s="38"/>
      <c r="Z65" s="55"/>
      <c r="AA65" s="53"/>
      <c r="AB65" s="53"/>
      <c r="AC65" s="53"/>
      <c r="AD65" s="54"/>
      <c r="AG65" s="55"/>
      <c r="AH65" s="53"/>
      <c r="AI65" s="53"/>
      <c r="AJ65" s="53"/>
      <c r="AK65" s="53"/>
      <c r="AL65" s="53"/>
      <c r="AM65" s="54"/>
      <c r="AO65" s="55"/>
      <c r="AP65" s="54"/>
      <c r="AS65" s="55"/>
      <c r="AT65" s="54"/>
    </row>
    <row r="66" spans="2:46" x14ac:dyDescent="0.2">
      <c r="B66" s="55"/>
      <c r="C66" s="54"/>
      <c r="D66" s="38"/>
      <c r="E66" s="55"/>
      <c r="F66" s="53"/>
      <c r="G66" s="53"/>
      <c r="H66" s="53"/>
      <c r="I66" s="53"/>
      <c r="J66" s="53"/>
      <c r="K66" s="54"/>
      <c r="L66" s="38"/>
      <c r="M66" s="38"/>
      <c r="N66" s="38"/>
      <c r="O66" s="38"/>
      <c r="P66" s="38"/>
      <c r="Q66" s="38"/>
      <c r="R66" s="38"/>
      <c r="S66" s="38"/>
      <c r="T66" s="38"/>
      <c r="U66" s="38"/>
      <c r="V66" s="38"/>
      <c r="W66" s="38"/>
      <c r="X66" s="38"/>
      <c r="Y66" s="38"/>
      <c r="Z66" s="55"/>
      <c r="AA66" s="53"/>
      <c r="AB66" s="53"/>
      <c r="AC66" s="53"/>
      <c r="AD66" s="54"/>
      <c r="AG66" s="55"/>
      <c r="AH66" s="53"/>
      <c r="AI66" s="53"/>
      <c r="AJ66" s="53"/>
      <c r="AK66" s="53"/>
      <c r="AL66" s="53"/>
      <c r="AM66" s="54"/>
      <c r="AO66" s="55"/>
      <c r="AP66" s="54"/>
      <c r="AS66" s="55"/>
      <c r="AT66" s="54"/>
    </row>
    <row r="67" spans="2:46" x14ac:dyDescent="0.2">
      <c r="B67" s="55"/>
      <c r="C67" s="54"/>
      <c r="D67" s="38"/>
      <c r="E67" s="55"/>
      <c r="F67" s="53"/>
      <c r="G67" s="53"/>
      <c r="H67" s="53"/>
      <c r="I67" s="53"/>
      <c r="J67" s="53"/>
      <c r="K67" s="54"/>
      <c r="L67" s="38"/>
      <c r="M67" s="38"/>
      <c r="N67" s="38"/>
      <c r="O67" s="38"/>
      <c r="P67" s="38"/>
      <c r="Q67" s="38"/>
      <c r="R67" s="38"/>
      <c r="S67" s="38"/>
      <c r="T67" s="38"/>
      <c r="U67" s="38"/>
      <c r="V67" s="38"/>
      <c r="W67" s="38"/>
      <c r="X67" s="38"/>
      <c r="Y67" s="38"/>
      <c r="Z67" s="55"/>
      <c r="AA67" s="53"/>
      <c r="AB67" s="53"/>
      <c r="AC67" s="53"/>
      <c r="AD67" s="54"/>
      <c r="AG67" s="55"/>
      <c r="AH67" s="53"/>
      <c r="AI67" s="53"/>
      <c r="AJ67" s="53"/>
      <c r="AK67" s="53"/>
      <c r="AL67" s="53"/>
      <c r="AM67" s="54"/>
      <c r="AO67" s="55"/>
      <c r="AP67" s="54"/>
      <c r="AS67" s="55"/>
      <c r="AT67" s="54"/>
    </row>
    <row r="68" spans="2:46" x14ac:dyDescent="0.2">
      <c r="B68" s="55"/>
      <c r="C68" s="54"/>
      <c r="D68" s="38"/>
      <c r="E68" s="55"/>
      <c r="F68" s="53"/>
      <c r="G68" s="53"/>
      <c r="H68" s="53"/>
      <c r="I68" s="53"/>
      <c r="J68" s="53"/>
      <c r="K68" s="54"/>
      <c r="L68" s="38"/>
      <c r="M68" s="38"/>
      <c r="N68" s="38"/>
      <c r="O68" s="38"/>
      <c r="P68" s="38"/>
      <c r="Q68" s="38"/>
      <c r="R68" s="38"/>
      <c r="S68" s="38"/>
      <c r="T68" s="38"/>
      <c r="U68" s="38"/>
      <c r="V68" s="38"/>
      <c r="W68" s="38"/>
      <c r="X68" s="38"/>
      <c r="Y68" s="38"/>
      <c r="Z68" s="55"/>
      <c r="AA68" s="53"/>
      <c r="AB68" s="53"/>
      <c r="AC68" s="53"/>
      <c r="AD68" s="54"/>
      <c r="AG68" s="55"/>
      <c r="AH68" s="53"/>
      <c r="AI68" s="53"/>
      <c r="AJ68" s="53"/>
      <c r="AK68" s="53"/>
      <c r="AL68" s="53"/>
      <c r="AM68" s="54"/>
      <c r="AO68" s="55"/>
      <c r="AP68" s="54"/>
      <c r="AS68" s="55"/>
      <c r="AT68" s="54"/>
    </row>
    <row r="69" spans="2:46" x14ac:dyDescent="0.2">
      <c r="B69" s="55"/>
      <c r="C69" s="54"/>
      <c r="D69" s="38"/>
      <c r="E69" s="55"/>
      <c r="F69" s="53"/>
      <c r="G69" s="53"/>
      <c r="H69" s="53"/>
      <c r="I69" s="53"/>
      <c r="J69" s="53"/>
      <c r="K69" s="54"/>
      <c r="L69" s="38"/>
      <c r="M69" s="38"/>
      <c r="N69" s="38"/>
      <c r="O69" s="38"/>
      <c r="P69" s="38"/>
      <c r="Q69" s="38"/>
      <c r="R69" s="38"/>
      <c r="S69" s="38"/>
      <c r="T69" s="38"/>
      <c r="U69" s="38"/>
      <c r="V69" s="38"/>
      <c r="W69" s="38"/>
      <c r="X69" s="38"/>
      <c r="Y69" s="38"/>
      <c r="Z69" s="55"/>
      <c r="AA69" s="53"/>
      <c r="AB69" s="53"/>
      <c r="AC69" s="53"/>
      <c r="AD69" s="54"/>
      <c r="AG69" s="55"/>
      <c r="AH69" s="53"/>
      <c r="AI69" s="53"/>
      <c r="AJ69" s="53"/>
      <c r="AK69" s="53"/>
      <c r="AL69" s="53"/>
      <c r="AM69" s="54"/>
      <c r="AO69" s="55"/>
      <c r="AP69" s="54"/>
      <c r="AS69" s="55"/>
      <c r="AT69" s="54"/>
    </row>
    <row r="70" spans="2:46" x14ac:dyDescent="0.2">
      <c r="B70" s="55"/>
      <c r="C70" s="54"/>
      <c r="D70" s="38"/>
      <c r="E70" s="55"/>
      <c r="F70" s="53"/>
      <c r="G70" s="53"/>
      <c r="H70" s="53"/>
      <c r="I70" s="53"/>
      <c r="J70" s="53"/>
      <c r="K70" s="54"/>
      <c r="L70" s="38"/>
      <c r="M70" s="38"/>
      <c r="N70" s="38"/>
      <c r="O70" s="38"/>
      <c r="P70" s="38"/>
      <c r="Q70" s="38"/>
      <c r="R70" s="38"/>
      <c r="S70" s="38"/>
      <c r="T70" s="38"/>
      <c r="U70" s="38"/>
      <c r="V70" s="38"/>
      <c r="W70" s="38"/>
      <c r="X70" s="38"/>
      <c r="Y70" s="38"/>
      <c r="Z70" s="55"/>
      <c r="AA70" s="53"/>
      <c r="AB70" s="53"/>
      <c r="AC70" s="53"/>
      <c r="AD70" s="54"/>
      <c r="AG70" s="55"/>
      <c r="AH70" s="53"/>
      <c r="AI70" s="53"/>
      <c r="AJ70" s="53"/>
      <c r="AK70" s="53"/>
      <c r="AL70" s="53"/>
      <c r="AM70" s="54"/>
      <c r="AO70" s="55"/>
      <c r="AP70" s="54"/>
      <c r="AS70" s="55"/>
      <c r="AT70" s="54"/>
    </row>
    <row r="71" spans="2:46" x14ac:dyDescent="0.2">
      <c r="B71" s="55"/>
      <c r="C71" s="54"/>
      <c r="D71" s="38"/>
      <c r="E71" s="55"/>
      <c r="F71" s="53"/>
      <c r="G71" s="53"/>
      <c r="H71" s="53"/>
      <c r="I71" s="53"/>
      <c r="J71" s="53"/>
      <c r="K71" s="54"/>
      <c r="L71" s="38"/>
      <c r="M71" s="38"/>
      <c r="N71" s="38"/>
      <c r="O71" s="38"/>
      <c r="P71" s="38"/>
      <c r="Q71" s="38"/>
      <c r="R71" s="38"/>
      <c r="S71" s="38"/>
      <c r="T71" s="38"/>
      <c r="U71" s="38"/>
      <c r="V71" s="38"/>
      <c r="W71" s="38"/>
      <c r="X71" s="38"/>
      <c r="Y71" s="38"/>
      <c r="Z71" s="55"/>
      <c r="AA71" s="53"/>
      <c r="AB71" s="53"/>
      <c r="AC71" s="53"/>
      <c r="AD71" s="54"/>
      <c r="AG71" s="55"/>
      <c r="AH71" s="53"/>
      <c r="AI71" s="53"/>
      <c r="AJ71" s="53"/>
      <c r="AK71" s="53"/>
      <c r="AL71" s="53"/>
      <c r="AM71" s="54"/>
      <c r="AO71" s="55"/>
      <c r="AP71" s="54"/>
      <c r="AS71" s="55"/>
      <c r="AT71" s="54"/>
    </row>
    <row r="72" spans="2:46" x14ac:dyDescent="0.2">
      <c r="B72" s="55"/>
      <c r="C72" s="54"/>
      <c r="D72" s="38"/>
      <c r="E72" s="55"/>
      <c r="F72" s="53"/>
      <c r="G72" s="53"/>
      <c r="H72" s="53"/>
      <c r="I72" s="53"/>
      <c r="J72" s="53"/>
      <c r="K72" s="54"/>
      <c r="L72" s="38"/>
      <c r="M72" s="38"/>
      <c r="N72" s="38"/>
      <c r="O72" s="38"/>
      <c r="P72" s="38"/>
      <c r="Q72" s="38"/>
      <c r="R72" s="38"/>
      <c r="S72" s="38"/>
      <c r="T72" s="38"/>
      <c r="U72" s="38"/>
      <c r="V72" s="38"/>
      <c r="W72" s="38"/>
      <c r="X72" s="38"/>
      <c r="Y72" s="38"/>
      <c r="Z72" s="55"/>
      <c r="AA72" s="53"/>
      <c r="AB72" s="53"/>
      <c r="AC72" s="53"/>
      <c r="AD72" s="54"/>
      <c r="AG72" s="55"/>
      <c r="AH72" s="53"/>
      <c r="AI72" s="53"/>
      <c r="AJ72" s="53"/>
      <c r="AK72" s="53"/>
      <c r="AL72" s="53"/>
      <c r="AM72" s="54"/>
      <c r="AO72" s="55"/>
      <c r="AP72" s="54"/>
      <c r="AS72" s="55"/>
      <c r="AT72" s="54"/>
    </row>
    <row r="73" spans="2:46" x14ac:dyDescent="0.2">
      <c r="B73" s="55"/>
      <c r="C73" s="54"/>
      <c r="D73" s="38"/>
      <c r="E73" s="55"/>
      <c r="F73" s="53"/>
      <c r="G73" s="53"/>
      <c r="H73" s="53"/>
      <c r="I73" s="53"/>
      <c r="J73" s="53"/>
      <c r="K73" s="54"/>
      <c r="L73" s="38"/>
      <c r="M73" s="38"/>
      <c r="N73" s="38"/>
      <c r="O73" s="38"/>
      <c r="P73" s="38"/>
      <c r="Q73" s="38"/>
      <c r="R73" s="38"/>
      <c r="S73" s="38"/>
      <c r="T73" s="38"/>
      <c r="U73" s="38"/>
      <c r="V73" s="38"/>
      <c r="W73" s="38"/>
      <c r="X73" s="38"/>
      <c r="Y73" s="38"/>
      <c r="Z73" s="55"/>
      <c r="AA73" s="53"/>
      <c r="AB73" s="53"/>
      <c r="AC73" s="53"/>
      <c r="AD73" s="54"/>
      <c r="AG73" s="55"/>
      <c r="AH73" s="53"/>
      <c r="AI73" s="53"/>
      <c r="AJ73" s="53"/>
      <c r="AK73" s="53"/>
      <c r="AL73" s="53"/>
      <c r="AM73" s="54"/>
      <c r="AO73" s="55"/>
      <c r="AP73" s="54"/>
      <c r="AS73" s="55"/>
      <c r="AT73" s="54"/>
    </row>
    <row r="74" spans="2:46" x14ac:dyDescent="0.2">
      <c r="B74" s="55"/>
      <c r="C74" s="54"/>
      <c r="D74" s="38"/>
      <c r="E74" s="55"/>
      <c r="F74" s="53"/>
      <c r="G74" s="53"/>
      <c r="H74" s="53"/>
      <c r="I74" s="53"/>
      <c r="J74" s="53"/>
      <c r="K74" s="54"/>
      <c r="L74" s="38"/>
      <c r="M74" s="38"/>
      <c r="N74" s="38"/>
      <c r="O74" s="38"/>
      <c r="P74" s="38"/>
      <c r="Q74" s="38"/>
      <c r="R74" s="38"/>
      <c r="S74" s="38"/>
      <c r="T74" s="38"/>
      <c r="U74" s="38"/>
      <c r="V74" s="38"/>
      <c r="W74" s="38"/>
      <c r="X74" s="38"/>
      <c r="Y74" s="38"/>
      <c r="Z74" s="55"/>
      <c r="AA74" s="53"/>
      <c r="AB74" s="53"/>
      <c r="AC74" s="53"/>
      <c r="AD74" s="54"/>
      <c r="AG74" s="55"/>
      <c r="AH74" s="53"/>
      <c r="AI74" s="53"/>
      <c r="AJ74" s="53"/>
      <c r="AK74" s="53"/>
      <c r="AL74" s="53"/>
      <c r="AM74" s="54"/>
      <c r="AO74" s="55"/>
      <c r="AP74" s="54"/>
      <c r="AS74" s="55"/>
      <c r="AT74" s="54"/>
    </row>
    <row r="75" spans="2:46" x14ac:dyDescent="0.2">
      <c r="B75" s="55"/>
      <c r="C75" s="54"/>
      <c r="D75" s="38"/>
      <c r="E75" s="55"/>
      <c r="F75" s="53"/>
      <c r="G75" s="53"/>
      <c r="H75" s="53"/>
      <c r="I75" s="53"/>
      <c r="J75" s="53"/>
      <c r="K75" s="54"/>
      <c r="L75" s="38"/>
      <c r="M75" s="38"/>
      <c r="N75" s="38"/>
      <c r="O75" s="38"/>
      <c r="P75" s="38"/>
      <c r="Q75" s="38"/>
      <c r="R75" s="38"/>
      <c r="S75" s="38"/>
      <c r="T75" s="38"/>
      <c r="U75" s="38"/>
      <c r="V75" s="38"/>
      <c r="W75" s="38"/>
      <c r="X75" s="38"/>
      <c r="Y75" s="38"/>
      <c r="Z75" s="55"/>
      <c r="AA75" s="53"/>
      <c r="AB75" s="53"/>
      <c r="AC75" s="53"/>
      <c r="AD75" s="54"/>
      <c r="AG75" s="55"/>
      <c r="AH75" s="53"/>
      <c r="AI75" s="53"/>
      <c r="AJ75" s="53"/>
      <c r="AK75" s="53"/>
      <c r="AL75" s="53"/>
      <c r="AM75" s="54"/>
      <c r="AO75" s="55"/>
      <c r="AP75" s="54"/>
      <c r="AS75" s="55"/>
      <c r="AT75" s="54"/>
    </row>
    <row r="76" spans="2:46" x14ac:dyDescent="0.2">
      <c r="B76" s="55"/>
      <c r="C76" s="54"/>
      <c r="D76" s="38"/>
      <c r="E76" s="55"/>
      <c r="F76" s="53"/>
      <c r="G76" s="53"/>
      <c r="H76" s="53"/>
      <c r="I76" s="53"/>
      <c r="J76" s="53"/>
      <c r="K76" s="54"/>
      <c r="L76" s="38"/>
      <c r="M76" s="38"/>
      <c r="N76" s="38"/>
      <c r="O76" s="38"/>
      <c r="P76" s="38"/>
      <c r="Q76" s="38"/>
      <c r="R76" s="38"/>
      <c r="S76" s="38"/>
      <c r="T76" s="38"/>
      <c r="U76" s="38"/>
      <c r="V76" s="38"/>
      <c r="W76" s="38"/>
      <c r="X76" s="38"/>
      <c r="Y76" s="38"/>
      <c r="Z76" s="55"/>
      <c r="AA76" s="53"/>
      <c r="AB76" s="53"/>
      <c r="AC76" s="53"/>
      <c r="AD76" s="54"/>
      <c r="AG76" s="55"/>
      <c r="AH76" s="53"/>
      <c r="AI76" s="53"/>
      <c r="AJ76" s="53"/>
      <c r="AK76" s="53"/>
      <c r="AL76" s="53"/>
      <c r="AM76" s="54"/>
      <c r="AO76" s="55"/>
      <c r="AP76" s="54"/>
      <c r="AS76" s="55"/>
      <c r="AT76" s="54"/>
    </row>
    <row r="77" spans="2:46" x14ac:dyDescent="0.2">
      <c r="B77" s="55"/>
      <c r="C77" s="54"/>
      <c r="D77" s="38"/>
      <c r="E77" s="55"/>
      <c r="F77" s="53"/>
      <c r="G77" s="53"/>
      <c r="H77" s="53"/>
      <c r="I77" s="53"/>
      <c r="J77" s="53"/>
      <c r="K77" s="54"/>
      <c r="L77" s="38"/>
      <c r="M77" s="38"/>
      <c r="N77" s="38"/>
      <c r="O77" s="38"/>
      <c r="P77" s="38"/>
      <c r="Q77" s="38"/>
      <c r="R77" s="38"/>
      <c r="S77" s="38"/>
      <c r="T77" s="38"/>
      <c r="U77" s="38"/>
      <c r="V77" s="38"/>
      <c r="W77" s="38"/>
      <c r="X77" s="38"/>
      <c r="Y77" s="38"/>
      <c r="Z77" s="55"/>
      <c r="AA77" s="53"/>
      <c r="AB77" s="53"/>
      <c r="AC77" s="53"/>
      <c r="AD77" s="54"/>
      <c r="AG77" s="55"/>
      <c r="AH77" s="53"/>
      <c r="AI77" s="53"/>
      <c r="AJ77" s="53"/>
      <c r="AK77" s="53"/>
      <c r="AL77" s="53"/>
      <c r="AM77" s="54"/>
      <c r="AO77" s="55"/>
      <c r="AP77" s="54"/>
      <c r="AS77" s="55"/>
      <c r="AT77" s="54"/>
    </row>
    <row r="78" spans="2:46" x14ac:dyDescent="0.2">
      <c r="B78" s="55"/>
      <c r="C78" s="54"/>
      <c r="D78" s="38"/>
      <c r="E78" s="55"/>
      <c r="F78" s="53"/>
      <c r="G78" s="53"/>
      <c r="H78" s="53"/>
      <c r="I78" s="53"/>
      <c r="J78" s="53"/>
      <c r="K78" s="54"/>
      <c r="L78" s="38"/>
      <c r="M78" s="38"/>
      <c r="N78" s="38"/>
      <c r="O78" s="38"/>
      <c r="P78" s="38"/>
      <c r="Q78" s="38"/>
      <c r="R78" s="38"/>
      <c r="S78" s="38"/>
      <c r="T78" s="38"/>
      <c r="U78" s="38"/>
      <c r="V78" s="38"/>
      <c r="W78" s="38"/>
      <c r="X78" s="38"/>
      <c r="Y78" s="38"/>
      <c r="Z78" s="55"/>
      <c r="AA78" s="53"/>
      <c r="AB78" s="53"/>
      <c r="AC78" s="53"/>
      <c r="AD78" s="54"/>
      <c r="AG78" s="55"/>
      <c r="AH78" s="53"/>
      <c r="AI78" s="53"/>
      <c r="AJ78" s="53"/>
      <c r="AK78" s="53"/>
      <c r="AL78" s="53"/>
      <c r="AM78" s="54"/>
      <c r="AO78" s="55"/>
      <c r="AP78" s="54"/>
      <c r="AS78" s="55"/>
      <c r="AT78" s="54"/>
    </row>
    <row r="79" spans="2:46" x14ac:dyDescent="0.2">
      <c r="B79" s="55"/>
      <c r="C79" s="54"/>
      <c r="D79" s="38"/>
      <c r="E79" s="55"/>
      <c r="F79" s="53"/>
      <c r="G79" s="53"/>
      <c r="H79" s="53"/>
      <c r="I79" s="53"/>
      <c r="J79" s="53"/>
      <c r="K79" s="54"/>
      <c r="L79" s="38"/>
      <c r="M79" s="38"/>
      <c r="N79" s="38"/>
      <c r="O79" s="38"/>
      <c r="P79" s="38"/>
      <c r="Q79" s="38"/>
      <c r="R79" s="38"/>
      <c r="S79" s="38"/>
      <c r="T79" s="38"/>
      <c r="U79" s="38"/>
      <c r="V79" s="38"/>
      <c r="W79" s="38"/>
      <c r="X79" s="38"/>
      <c r="Y79" s="38"/>
      <c r="Z79" s="55"/>
      <c r="AA79" s="53"/>
      <c r="AB79" s="53"/>
      <c r="AC79" s="53"/>
      <c r="AD79" s="54"/>
      <c r="AG79" s="55"/>
      <c r="AH79" s="53"/>
      <c r="AI79" s="53"/>
      <c r="AJ79" s="53"/>
      <c r="AK79" s="53"/>
      <c r="AL79" s="53"/>
      <c r="AM79" s="54"/>
      <c r="AO79" s="55"/>
      <c r="AP79" s="54"/>
      <c r="AS79" s="55"/>
      <c r="AT79" s="54"/>
    </row>
    <row r="80" spans="2:46" x14ac:dyDescent="0.2">
      <c r="B80" s="55"/>
      <c r="C80" s="54"/>
      <c r="D80" s="38"/>
      <c r="E80" s="55"/>
      <c r="F80" s="53"/>
      <c r="G80" s="53"/>
      <c r="H80" s="53"/>
      <c r="I80" s="53"/>
      <c r="J80" s="53"/>
      <c r="K80" s="54"/>
      <c r="L80" s="38"/>
      <c r="M80" s="38"/>
      <c r="N80" s="38"/>
      <c r="O80" s="38"/>
      <c r="P80" s="38"/>
      <c r="Q80" s="38"/>
      <c r="R80" s="38"/>
      <c r="S80" s="38"/>
      <c r="T80" s="38"/>
      <c r="U80" s="38"/>
      <c r="V80" s="38"/>
      <c r="W80" s="38"/>
      <c r="X80" s="38"/>
      <c r="Y80" s="38"/>
      <c r="Z80" s="55"/>
      <c r="AA80" s="53"/>
      <c r="AB80" s="53"/>
      <c r="AC80" s="53"/>
      <c r="AD80" s="54"/>
      <c r="AG80" s="55"/>
      <c r="AH80" s="53"/>
      <c r="AI80" s="53"/>
      <c r="AJ80" s="53"/>
      <c r="AK80" s="53"/>
      <c r="AL80" s="53"/>
      <c r="AM80" s="54"/>
      <c r="AO80" s="55"/>
      <c r="AP80" s="54"/>
      <c r="AS80" s="55"/>
      <c r="AT80" s="54"/>
    </row>
    <row r="81" spans="2:46" x14ac:dyDescent="0.2">
      <c r="B81" s="55"/>
      <c r="C81" s="54"/>
      <c r="D81" s="38"/>
      <c r="E81" s="55"/>
      <c r="F81" s="53"/>
      <c r="G81" s="53"/>
      <c r="H81" s="53"/>
      <c r="I81" s="53"/>
      <c r="J81" s="53"/>
      <c r="K81" s="54"/>
      <c r="L81" s="38"/>
      <c r="M81" s="38"/>
      <c r="N81" s="38"/>
      <c r="O81" s="38"/>
      <c r="P81" s="38"/>
      <c r="Q81" s="38"/>
      <c r="R81" s="38"/>
      <c r="S81" s="38"/>
      <c r="T81" s="38"/>
      <c r="U81" s="38"/>
      <c r="V81" s="38"/>
      <c r="W81" s="38"/>
      <c r="X81" s="38"/>
      <c r="Y81" s="38"/>
      <c r="Z81" s="55"/>
      <c r="AA81" s="53"/>
      <c r="AB81" s="53"/>
      <c r="AC81" s="53"/>
      <c r="AD81" s="54"/>
      <c r="AG81" s="55"/>
      <c r="AH81" s="53"/>
      <c r="AI81" s="53"/>
      <c r="AJ81" s="53"/>
      <c r="AK81" s="53"/>
      <c r="AL81" s="53"/>
      <c r="AM81" s="54"/>
      <c r="AO81" s="55"/>
      <c r="AP81" s="54"/>
      <c r="AS81" s="55"/>
      <c r="AT81" s="54"/>
    </row>
    <row r="82" spans="2:46" x14ac:dyDescent="0.2">
      <c r="B82" s="55"/>
      <c r="C82" s="54"/>
      <c r="D82" s="38"/>
      <c r="E82" s="55"/>
      <c r="F82" s="53"/>
      <c r="G82" s="53"/>
      <c r="H82" s="53"/>
      <c r="I82" s="53"/>
      <c r="J82" s="53"/>
      <c r="K82" s="54"/>
      <c r="L82" s="38"/>
      <c r="M82" s="38"/>
      <c r="N82" s="38"/>
      <c r="O82" s="38"/>
      <c r="P82" s="38"/>
      <c r="Q82" s="38"/>
      <c r="R82" s="38"/>
      <c r="S82" s="38"/>
      <c r="T82" s="38"/>
      <c r="U82" s="38"/>
      <c r="V82" s="38"/>
      <c r="W82" s="38"/>
      <c r="X82" s="38"/>
      <c r="Y82" s="38"/>
      <c r="Z82" s="55"/>
      <c r="AA82" s="53"/>
      <c r="AB82" s="53"/>
      <c r="AC82" s="53"/>
      <c r="AD82" s="54"/>
      <c r="AG82" s="55"/>
      <c r="AH82" s="53"/>
      <c r="AI82" s="53"/>
      <c r="AJ82" s="53"/>
      <c r="AK82" s="53"/>
      <c r="AL82" s="53"/>
      <c r="AM82" s="54"/>
      <c r="AO82" s="55"/>
      <c r="AP82" s="54"/>
      <c r="AS82" s="55"/>
      <c r="AT82" s="54"/>
    </row>
    <row r="83" spans="2:46" x14ac:dyDescent="0.2">
      <c r="B83" s="55"/>
      <c r="C83" s="54"/>
      <c r="D83" s="38"/>
      <c r="E83" s="55"/>
      <c r="F83" s="53"/>
      <c r="G83" s="53"/>
      <c r="H83" s="53"/>
      <c r="I83" s="53"/>
      <c r="J83" s="53"/>
      <c r="K83" s="54"/>
      <c r="L83" s="38"/>
      <c r="M83" s="38"/>
      <c r="N83" s="38"/>
      <c r="O83" s="38"/>
      <c r="P83" s="38"/>
      <c r="Q83" s="38"/>
      <c r="R83" s="38"/>
      <c r="S83" s="38"/>
      <c r="T83" s="38"/>
      <c r="U83" s="38"/>
      <c r="V83" s="38"/>
      <c r="W83" s="38"/>
      <c r="X83" s="38"/>
      <c r="Y83" s="38"/>
      <c r="Z83" s="55"/>
      <c r="AA83" s="53"/>
      <c r="AB83" s="53"/>
      <c r="AC83" s="53"/>
      <c r="AD83" s="54"/>
      <c r="AG83" s="55"/>
      <c r="AH83" s="53"/>
      <c r="AI83" s="53"/>
      <c r="AJ83" s="53"/>
      <c r="AK83" s="53"/>
      <c r="AL83" s="53"/>
      <c r="AM83" s="54"/>
      <c r="AO83" s="55"/>
      <c r="AP83" s="54"/>
      <c r="AS83" s="55"/>
      <c r="AT83" s="54"/>
    </row>
    <row r="84" spans="2:46" x14ac:dyDescent="0.2">
      <c r="B84" s="55"/>
      <c r="C84" s="54"/>
      <c r="D84" s="38"/>
      <c r="E84" s="55"/>
      <c r="F84" s="53"/>
      <c r="G84" s="53"/>
      <c r="H84" s="53"/>
      <c r="I84" s="53"/>
      <c r="J84" s="53"/>
      <c r="K84" s="54"/>
      <c r="L84" s="38"/>
      <c r="M84" s="38"/>
      <c r="N84" s="38"/>
      <c r="O84" s="38"/>
      <c r="P84" s="38"/>
      <c r="Q84" s="38"/>
      <c r="R84" s="38"/>
      <c r="S84" s="38"/>
      <c r="T84" s="38"/>
      <c r="U84" s="38"/>
      <c r="V84" s="38"/>
      <c r="W84" s="38"/>
      <c r="X84" s="38"/>
      <c r="Y84" s="38"/>
      <c r="Z84" s="55"/>
      <c r="AA84" s="53"/>
      <c r="AB84" s="53"/>
      <c r="AC84" s="53"/>
      <c r="AD84" s="54"/>
      <c r="AG84" s="55"/>
      <c r="AH84" s="53"/>
      <c r="AI84" s="53"/>
      <c r="AJ84" s="53"/>
      <c r="AK84" s="53"/>
      <c r="AL84" s="53"/>
      <c r="AM84" s="54"/>
      <c r="AO84" s="55"/>
      <c r="AP84" s="54"/>
      <c r="AS84" s="55"/>
      <c r="AT84" s="54"/>
    </row>
    <row r="85" spans="2:46" x14ac:dyDescent="0.2">
      <c r="B85" s="55"/>
      <c r="C85" s="54"/>
      <c r="D85" s="38"/>
      <c r="E85" s="55"/>
      <c r="F85" s="53"/>
      <c r="G85" s="53"/>
      <c r="H85" s="53"/>
      <c r="I85" s="53"/>
      <c r="J85" s="53"/>
      <c r="K85" s="54"/>
      <c r="L85" s="38"/>
      <c r="M85" s="38"/>
      <c r="N85" s="38"/>
      <c r="O85" s="38"/>
      <c r="P85" s="38"/>
      <c r="Q85" s="38"/>
      <c r="R85" s="38"/>
      <c r="S85" s="38"/>
      <c r="T85" s="38"/>
      <c r="U85" s="38"/>
      <c r="V85" s="38"/>
      <c r="W85" s="38"/>
      <c r="X85" s="38"/>
      <c r="Y85" s="38"/>
      <c r="Z85" s="55"/>
      <c r="AA85" s="53"/>
      <c r="AB85" s="53"/>
      <c r="AC85" s="53"/>
      <c r="AD85" s="54"/>
      <c r="AG85" s="55"/>
      <c r="AH85" s="53"/>
      <c r="AI85" s="53"/>
      <c r="AJ85" s="53"/>
      <c r="AK85" s="53"/>
      <c r="AL85" s="53"/>
      <c r="AM85" s="54"/>
      <c r="AO85" s="55"/>
      <c r="AP85" s="54"/>
      <c r="AS85" s="55"/>
      <c r="AT85" s="54"/>
    </row>
    <row r="86" spans="2:46" x14ac:dyDescent="0.2">
      <c r="B86" s="55"/>
      <c r="C86" s="54"/>
      <c r="D86" s="38"/>
      <c r="E86" s="55"/>
      <c r="F86" s="53"/>
      <c r="G86" s="53"/>
      <c r="H86" s="53"/>
      <c r="I86" s="53"/>
      <c r="J86" s="53"/>
      <c r="K86" s="54"/>
      <c r="L86" s="38"/>
      <c r="M86" s="38"/>
      <c r="N86" s="38"/>
      <c r="O86" s="38"/>
      <c r="P86" s="38"/>
      <c r="Q86" s="38"/>
      <c r="R86" s="38"/>
      <c r="S86" s="38"/>
      <c r="T86" s="38"/>
      <c r="U86" s="38"/>
      <c r="V86" s="38"/>
      <c r="W86" s="38"/>
      <c r="X86" s="38"/>
      <c r="Y86" s="38"/>
      <c r="Z86" s="55"/>
      <c r="AA86" s="53"/>
      <c r="AB86" s="53"/>
      <c r="AC86" s="53"/>
      <c r="AD86" s="54"/>
      <c r="AG86" s="55"/>
      <c r="AH86" s="53"/>
      <c r="AI86" s="53"/>
      <c r="AJ86" s="53"/>
      <c r="AK86" s="53"/>
      <c r="AL86" s="53"/>
      <c r="AM86" s="54"/>
      <c r="AO86" s="55"/>
      <c r="AP86" s="54"/>
      <c r="AS86" s="55"/>
      <c r="AT86" s="54"/>
    </row>
    <row r="87" spans="2:46" x14ac:dyDescent="0.2">
      <c r="B87" s="55"/>
      <c r="C87" s="54"/>
      <c r="D87" s="38"/>
      <c r="E87" s="55"/>
      <c r="F87" s="53"/>
      <c r="G87" s="53"/>
      <c r="H87" s="53"/>
      <c r="I87" s="53"/>
      <c r="J87" s="53"/>
      <c r="K87" s="54"/>
      <c r="L87" s="38"/>
      <c r="M87" s="38"/>
      <c r="N87" s="38"/>
      <c r="O87" s="38"/>
      <c r="P87" s="38"/>
      <c r="Q87" s="38"/>
      <c r="R87" s="38"/>
      <c r="S87" s="38"/>
      <c r="T87" s="38"/>
      <c r="U87" s="38"/>
      <c r="V87" s="38"/>
      <c r="W87" s="38"/>
      <c r="X87" s="38"/>
      <c r="Y87" s="38"/>
      <c r="Z87" s="55"/>
      <c r="AA87" s="53"/>
      <c r="AB87" s="53"/>
      <c r="AC87" s="53"/>
      <c r="AD87" s="54"/>
      <c r="AG87" s="55"/>
      <c r="AH87" s="53"/>
      <c r="AI87" s="53"/>
      <c r="AJ87" s="53"/>
      <c r="AK87" s="53"/>
      <c r="AL87" s="53"/>
      <c r="AM87" s="54"/>
      <c r="AO87" s="55"/>
      <c r="AP87" s="54"/>
      <c r="AS87" s="55"/>
      <c r="AT87" s="54"/>
    </row>
    <row r="88" spans="2:46" x14ac:dyDescent="0.2">
      <c r="B88" s="55"/>
      <c r="C88" s="54"/>
      <c r="D88" s="38"/>
      <c r="E88" s="55"/>
      <c r="F88" s="53"/>
      <c r="G88" s="53"/>
      <c r="H88" s="53"/>
      <c r="I88" s="53"/>
      <c r="J88" s="53"/>
      <c r="K88" s="54"/>
      <c r="L88" s="38"/>
      <c r="M88" s="38"/>
      <c r="N88" s="38"/>
      <c r="O88" s="38"/>
      <c r="P88" s="38"/>
      <c r="Q88" s="38"/>
      <c r="R88" s="38"/>
      <c r="S88" s="38"/>
      <c r="T88" s="38"/>
      <c r="U88" s="38"/>
      <c r="V88" s="38"/>
      <c r="W88" s="38"/>
      <c r="X88" s="38"/>
      <c r="Y88" s="38"/>
      <c r="Z88" s="55"/>
      <c r="AA88" s="53"/>
      <c r="AB88" s="53"/>
      <c r="AC88" s="53"/>
      <c r="AD88" s="54"/>
      <c r="AG88" s="55"/>
      <c r="AH88" s="53"/>
      <c r="AI88" s="53"/>
      <c r="AJ88" s="53"/>
      <c r="AK88" s="53"/>
      <c r="AL88" s="53"/>
      <c r="AM88" s="54"/>
      <c r="AO88" s="55"/>
      <c r="AP88" s="54"/>
      <c r="AS88" s="55"/>
      <c r="AT88" s="54"/>
    </row>
    <row r="89" spans="2:46" x14ac:dyDescent="0.2">
      <c r="B89" s="55"/>
      <c r="C89" s="54"/>
      <c r="D89" s="38"/>
      <c r="E89" s="55"/>
      <c r="F89" s="53"/>
      <c r="G89" s="53"/>
      <c r="H89" s="53"/>
      <c r="I89" s="53"/>
      <c r="J89" s="53"/>
      <c r="K89" s="54"/>
      <c r="L89" s="38"/>
      <c r="M89" s="38"/>
      <c r="N89" s="38"/>
      <c r="O89" s="38"/>
      <c r="P89" s="38"/>
      <c r="Q89" s="38"/>
      <c r="R89" s="38"/>
      <c r="S89" s="38"/>
      <c r="T89" s="38"/>
      <c r="U89" s="38"/>
      <c r="V89" s="38"/>
      <c r="W89" s="38"/>
      <c r="X89" s="38"/>
      <c r="Y89" s="38"/>
      <c r="Z89" s="55"/>
      <c r="AA89" s="53"/>
      <c r="AB89" s="53"/>
      <c r="AC89" s="53"/>
      <c r="AD89" s="54"/>
      <c r="AG89" s="55"/>
      <c r="AH89" s="53"/>
      <c r="AI89" s="53"/>
      <c r="AJ89" s="53"/>
      <c r="AK89" s="53"/>
      <c r="AL89" s="53"/>
      <c r="AM89" s="54"/>
      <c r="AO89" s="55"/>
      <c r="AP89" s="54"/>
      <c r="AS89" s="55"/>
      <c r="AT89" s="54"/>
    </row>
    <row r="90" spans="2:46" x14ac:dyDescent="0.2">
      <c r="B90" s="55"/>
      <c r="C90" s="54"/>
      <c r="D90" s="38"/>
      <c r="E90" s="55"/>
      <c r="F90" s="53"/>
      <c r="G90" s="53"/>
      <c r="H90" s="53"/>
      <c r="I90" s="53"/>
      <c r="J90" s="53"/>
      <c r="K90" s="54"/>
      <c r="L90" s="38"/>
      <c r="M90" s="38"/>
      <c r="N90" s="38"/>
      <c r="O90" s="38"/>
      <c r="P90" s="38"/>
      <c r="Q90" s="38"/>
      <c r="R90" s="38"/>
      <c r="S90" s="38"/>
      <c r="T90" s="38"/>
      <c r="U90" s="38"/>
      <c r="V90" s="38"/>
      <c r="W90" s="38"/>
      <c r="X90" s="38"/>
      <c r="Y90" s="38"/>
      <c r="Z90" s="55"/>
      <c r="AA90" s="53"/>
      <c r="AB90" s="53"/>
      <c r="AC90" s="53"/>
      <c r="AD90" s="54"/>
      <c r="AG90" s="55"/>
      <c r="AH90" s="53"/>
      <c r="AI90" s="53"/>
      <c r="AJ90" s="53"/>
      <c r="AK90" s="53"/>
      <c r="AL90" s="53"/>
      <c r="AM90" s="54"/>
      <c r="AO90" s="55"/>
      <c r="AP90" s="54"/>
      <c r="AS90" s="55"/>
      <c r="AT90" s="54"/>
    </row>
    <row r="91" spans="2:46" x14ac:dyDescent="0.2">
      <c r="B91" s="55"/>
      <c r="C91" s="54"/>
      <c r="D91" s="38"/>
      <c r="E91" s="55"/>
      <c r="F91" s="53"/>
      <c r="G91" s="53"/>
      <c r="H91" s="53"/>
      <c r="I91" s="53"/>
      <c r="J91" s="53"/>
      <c r="K91" s="54"/>
      <c r="L91" s="38"/>
      <c r="M91" s="38"/>
      <c r="N91" s="38"/>
      <c r="O91" s="38"/>
      <c r="P91" s="38"/>
      <c r="Q91" s="38"/>
      <c r="R91" s="38"/>
      <c r="S91" s="38"/>
      <c r="T91" s="38"/>
      <c r="U91" s="38"/>
      <c r="V91" s="38"/>
      <c r="W91" s="38"/>
      <c r="X91" s="38"/>
      <c r="Y91" s="38"/>
      <c r="Z91" s="55"/>
      <c r="AA91" s="53"/>
      <c r="AB91" s="53"/>
      <c r="AC91" s="53"/>
      <c r="AD91" s="54"/>
      <c r="AG91" s="55"/>
      <c r="AH91" s="53"/>
      <c r="AI91" s="53"/>
      <c r="AJ91" s="53"/>
      <c r="AK91" s="53"/>
      <c r="AL91" s="53"/>
      <c r="AM91" s="54"/>
      <c r="AO91" s="55"/>
      <c r="AP91" s="54"/>
      <c r="AS91" s="55"/>
      <c r="AT91" s="54"/>
    </row>
    <row r="92" spans="2:46" x14ac:dyDescent="0.2">
      <c r="B92" s="55"/>
      <c r="C92" s="54"/>
      <c r="D92" s="38"/>
      <c r="E92" s="55"/>
      <c r="F92" s="53"/>
      <c r="G92" s="53"/>
      <c r="H92" s="53"/>
      <c r="I92" s="53"/>
      <c r="J92" s="53"/>
      <c r="K92" s="54"/>
      <c r="L92" s="38"/>
      <c r="M92" s="38"/>
      <c r="N92" s="38"/>
      <c r="O92" s="38"/>
      <c r="P92" s="38"/>
      <c r="Q92" s="38"/>
      <c r="R92" s="38"/>
      <c r="S92" s="38"/>
      <c r="T92" s="38"/>
      <c r="U92" s="38"/>
      <c r="V92" s="38"/>
      <c r="W92" s="38"/>
      <c r="X92" s="38"/>
      <c r="Y92" s="38"/>
      <c r="Z92" s="55"/>
      <c r="AA92" s="53"/>
      <c r="AB92" s="53"/>
      <c r="AC92" s="53"/>
      <c r="AD92" s="54"/>
      <c r="AG92" s="55"/>
      <c r="AH92" s="53"/>
      <c r="AI92" s="53"/>
      <c r="AJ92" s="53"/>
      <c r="AK92" s="53"/>
      <c r="AL92" s="53"/>
      <c r="AM92" s="54"/>
      <c r="AO92" s="55"/>
      <c r="AP92" s="54"/>
      <c r="AS92" s="55"/>
      <c r="AT92" s="54"/>
    </row>
    <row r="93" spans="2:46" x14ac:dyDescent="0.2">
      <c r="B93" s="55"/>
      <c r="C93" s="54"/>
      <c r="D93" s="38"/>
      <c r="E93" s="55"/>
      <c r="F93" s="53"/>
      <c r="G93" s="53"/>
      <c r="H93" s="53"/>
      <c r="I93" s="53"/>
      <c r="J93" s="53"/>
      <c r="K93" s="54"/>
      <c r="L93" s="38"/>
      <c r="M93" s="38"/>
      <c r="N93" s="38"/>
      <c r="O93" s="38"/>
      <c r="P93" s="38"/>
      <c r="Q93" s="38"/>
      <c r="R93" s="38"/>
      <c r="S93" s="38"/>
      <c r="T93" s="38"/>
      <c r="U93" s="38"/>
      <c r="V93" s="38"/>
      <c r="W93" s="38"/>
      <c r="X93" s="38"/>
      <c r="Y93" s="38"/>
      <c r="Z93" s="55"/>
      <c r="AA93" s="53"/>
      <c r="AB93" s="53"/>
      <c r="AC93" s="53"/>
      <c r="AD93" s="54"/>
      <c r="AG93" s="55"/>
      <c r="AH93" s="53"/>
      <c r="AI93" s="53"/>
      <c r="AJ93" s="53"/>
      <c r="AK93" s="53"/>
      <c r="AL93" s="53"/>
      <c r="AM93" s="54"/>
      <c r="AO93" s="55"/>
      <c r="AP93" s="54"/>
      <c r="AS93" s="55"/>
      <c r="AT93" s="54"/>
    </row>
    <row r="94" spans="2:46" x14ac:dyDescent="0.2">
      <c r="B94" s="55"/>
      <c r="C94" s="54"/>
      <c r="D94" s="38"/>
      <c r="E94" s="55"/>
      <c r="F94" s="53"/>
      <c r="G94" s="53"/>
      <c r="H94" s="53"/>
      <c r="I94" s="53"/>
      <c r="J94" s="53"/>
      <c r="K94" s="54"/>
      <c r="L94" s="38"/>
      <c r="M94" s="38"/>
      <c r="N94" s="38"/>
      <c r="O94" s="38"/>
      <c r="P94" s="38"/>
      <c r="Q94" s="38"/>
      <c r="R94" s="38"/>
      <c r="S94" s="38"/>
      <c r="T94" s="38"/>
      <c r="U94" s="38"/>
      <c r="V94" s="38"/>
      <c r="W94" s="38"/>
      <c r="X94" s="38"/>
      <c r="Y94" s="38"/>
      <c r="Z94" s="55"/>
      <c r="AA94" s="53"/>
      <c r="AB94" s="53"/>
      <c r="AC94" s="53"/>
      <c r="AD94" s="54"/>
      <c r="AG94" s="55"/>
      <c r="AH94" s="53"/>
      <c r="AI94" s="53"/>
      <c r="AJ94" s="53"/>
      <c r="AK94" s="53"/>
      <c r="AL94" s="53"/>
      <c r="AM94" s="54"/>
      <c r="AO94" s="55"/>
      <c r="AP94" s="54"/>
      <c r="AS94" s="55"/>
      <c r="AT94" s="54"/>
    </row>
    <row r="95" spans="2:46" x14ac:dyDescent="0.2">
      <c r="B95" s="55"/>
      <c r="C95" s="54"/>
      <c r="D95" s="38"/>
      <c r="E95" s="55"/>
      <c r="F95" s="53"/>
      <c r="G95" s="53"/>
      <c r="H95" s="53"/>
      <c r="I95" s="53"/>
      <c r="J95" s="53"/>
      <c r="K95" s="54"/>
      <c r="L95" s="38"/>
      <c r="M95" s="38"/>
      <c r="N95" s="38"/>
      <c r="O95" s="38"/>
      <c r="P95" s="38"/>
      <c r="Q95" s="38"/>
      <c r="R95" s="38"/>
      <c r="S95" s="38"/>
      <c r="T95" s="38"/>
      <c r="U95" s="38"/>
      <c r="V95" s="38"/>
      <c r="W95" s="38"/>
      <c r="X95" s="38"/>
      <c r="Y95" s="38"/>
      <c r="Z95" s="55"/>
      <c r="AA95" s="53"/>
      <c r="AB95" s="53"/>
      <c r="AC95" s="53"/>
      <c r="AD95" s="54"/>
      <c r="AG95" s="55"/>
      <c r="AH95" s="53"/>
      <c r="AI95" s="53"/>
      <c r="AJ95" s="53"/>
      <c r="AK95" s="53"/>
      <c r="AL95" s="53"/>
      <c r="AM95" s="54"/>
      <c r="AO95" s="55"/>
      <c r="AP95" s="54"/>
      <c r="AS95" s="55"/>
      <c r="AT95" s="54"/>
    </row>
    <row r="96" spans="2:46" x14ac:dyDescent="0.2">
      <c r="B96" s="55"/>
      <c r="C96" s="54"/>
      <c r="D96" s="38"/>
      <c r="E96" s="55"/>
      <c r="F96" s="53"/>
      <c r="G96" s="53"/>
      <c r="H96" s="53"/>
      <c r="I96" s="53"/>
      <c r="J96" s="53"/>
      <c r="K96" s="54"/>
      <c r="L96" s="38"/>
      <c r="M96" s="38"/>
      <c r="N96" s="38"/>
      <c r="O96" s="38"/>
      <c r="P96" s="38"/>
      <c r="Q96" s="38"/>
      <c r="R96" s="38"/>
      <c r="S96" s="38"/>
      <c r="T96" s="38"/>
      <c r="U96" s="38"/>
      <c r="V96" s="38"/>
      <c r="W96" s="38"/>
      <c r="X96" s="38"/>
      <c r="Y96" s="38"/>
      <c r="Z96" s="55"/>
      <c r="AA96" s="53"/>
      <c r="AB96" s="53"/>
      <c r="AC96" s="53"/>
      <c r="AD96" s="54"/>
      <c r="AG96" s="55"/>
      <c r="AH96" s="53"/>
      <c r="AI96" s="53"/>
      <c r="AJ96" s="53"/>
      <c r="AK96" s="53"/>
      <c r="AL96" s="53"/>
      <c r="AM96" s="54"/>
      <c r="AO96" s="55"/>
      <c r="AP96" s="54"/>
      <c r="AS96" s="55"/>
      <c r="AT96" s="54"/>
    </row>
    <row r="97" spans="2:46" x14ac:dyDescent="0.2">
      <c r="B97" s="55"/>
      <c r="C97" s="54"/>
      <c r="D97" s="38"/>
      <c r="E97" s="55"/>
      <c r="F97" s="53"/>
      <c r="G97" s="53"/>
      <c r="H97" s="53"/>
      <c r="I97" s="53"/>
      <c r="J97" s="53"/>
      <c r="K97" s="54"/>
      <c r="L97" s="38"/>
      <c r="M97" s="38"/>
      <c r="N97" s="38"/>
      <c r="O97" s="38"/>
      <c r="P97" s="38"/>
      <c r="Q97" s="38"/>
      <c r="R97" s="38"/>
      <c r="S97" s="38"/>
      <c r="T97" s="38"/>
      <c r="U97" s="38"/>
      <c r="V97" s="38"/>
      <c r="W97" s="38"/>
      <c r="X97" s="38"/>
      <c r="Y97" s="38"/>
      <c r="Z97" s="55"/>
      <c r="AA97" s="53"/>
      <c r="AB97" s="53"/>
      <c r="AC97" s="53"/>
      <c r="AD97" s="54"/>
      <c r="AG97" s="55"/>
      <c r="AH97" s="53"/>
      <c r="AI97" s="53"/>
      <c r="AJ97" s="53"/>
      <c r="AK97" s="53"/>
      <c r="AL97" s="53"/>
      <c r="AM97" s="54"/>
      <c r="AO97" s="55"/>
      <c r="AP97" s="54"/>
      <c r="AS97" s="55"/>
      <c r="AT97" s="54"/>
    </row>
    <row r="98" spans="2:46" x14ac:dyDescent="0.2">
      <c r="B98" s="55"/>
      <c r="C98" s="54"/>
      <c r="D98" s="38"/>
      <c r="E98" s="55"/>
      <c r="F98" s="53"/>
      <c r="G98" s="53"/>
      <c r="H98" s="53"/>
      <c r="I98" s="53"/>
      <c r="J98" s="53"/>
      <c r="K98" s="54"/>
      <c r="L98" s="38"/>
      <c r="M98" s="38"/>
      <c r="N98" s="38"/>
      <c r="O98" s="38"/>
      <c r="P98" s="38"/>
      <c r="Q98" s="38"/>
      <c r="R98" s="38"/>
      <c r="S98" s="38"/>
      <c r="T98" s="38"/>
      <c r="U98" s="38"/>
      <c r="V98" s="38"/>
      <c r="W98" s="38"/>
      <c r="X98" s="38"/>
      <c r="Y98" s="38"/>
      <c r="Z98" s="55"/>
      <c r="AA98" s="53"/>
      <c r="AB98" s="53"/>
      <c r="AC98" s="53"/>
      <c r="AD98" s="54"/>
      <c r="AG98" s="55"/>
      <c r="AH98" s="53"/>
      <c r="AI98" s="53"/>
      <c r="AJ98" s="53"/>
      <c r="AK98" s="53"/>
      <c r="AL98" s="53"/>
      <c r="AM98" s="54"/>
      <c r="AO98" s="55"/>
      <c r="AP98" s="54"/>
      <c r="AS98" s="55"/>
      <c r="AT98" s="54"/>
    </row>
    <row r="99" spans="2:46" x14ac:dyDescent="0.2">
      <c r="B99" s="55"/>
      <c r="C99" s="54"/>
      <c r="D99" s="38"/>
      <c r="E99" s="55"/>
      <c r="F99" s="53"/>
      <c r="G99" s="53"/>
      <c r="H99" s="53"/>
      <c r="I99" s="53"/>
      <c r="J99" s="53"/>
      <c r="K99" s="54"/>
      <c r="L99" s="38"/>
      <c r="M99" s="38"/>
      <c r="N99" s="38"/>
      <c r="O99" s="38"/>
      <c r="P99" s="38"/>
      <c r="Q99" s="38"/>
      <c r="R99" s="38"/>
      <c r="S99" s="38"/>
      <c r="T99" s="38"/>
      <c r="U99" s="38"/>
      <c r="V99" s="38"/>
      <c r="W99" s="38"/>
      <c r="X99" s="38"/>
      <c r="Y99" s="38"/>
      <c r="Z99" s="55"/>
      <c r="AA99" s="53"/>
      <c r="AB99" s="53"/>
      <c r="AC99" s="53"/>
      <c r="AD99" s="54"/>
      <c r="AG99" s="55"/>
      <c r="AH99" s="53"/>
      <c r="AI99" s="53"/>
      <c r="AJ99" s="53"/>
      <c r="AK99" s="53"/>
      <c r="AL99" s="53"/>
      <c r="AM99" s="54"/>
      <c r="AO99" s="55"/>
      <c r="AP99" s="54"/>
      <c r="AS99" s="55"/>
      <c r="AT99" s="54"/>
    </row>
    <row r="100" spans="2:46" x14ac:dyDescent="0.2">
      <c r="B100" s="55"/>
      <c r="C100" s="54"/>
      <c r="D100" s="38"/>
      <c r="E100" s="55"/>
      <c r="F100" s="53"/>
      <c r="G100" s="53"/>
      <c r="H100" s="53"/>
      <c r="I100" s="53"/>
      <c r="J100" s="53"/>
      <c r="K100" s="54"/>
      <c r="L100" s="38"/>
      <c r="M100" s="38"/>
      <c r="N100" s="38"/>
      <c r="O100" s="38"/>
      <c r="P100" s="38"/>
      <c r="Q100" s="38"/>
      <c r="R100" s="38"/>
      <c r="S100" s="38"/>
      <c r="T100" s="38"/>
      <c r="U100" s="38"/>
      <c r="V100" s="38"/>
      <c r="W100" s="38"/>
      <c r="X100" s="38"/>
      <c r="Y100" s="38"/>
      <c r="Z100" s="55"/>
      <c r="AA100" s="53"/>
      <c r="AB100" s="53"/>
      <c r="AC100" s="53"/>
      <c r="AD100" s="54"/>
      <c r="AG100" s="55"/>
      <c r="AH100" s="53"/>
      <c r="AI100" s="53"/>
      <c r="AJ100" s="53"/>
      <c r="AK100" s="53"/>
      <c r="AL100" s="53"/>
      <c r="AM100" s="54"/>
      <c r="AO100" s="55"/>
      <c r="AP100" s="54"/>
      <c r="AS100" s="55"/>
      <c r="AT100" s="54"/>
    </row>
    <row r="101" spans="2:46" x14ac:dyDescent="0.2">
      <c r="B101" s="55"/>
      <c r="C101" s="54"/>
      <c r="D101" s="38"/>
      <c r="E101" s="55"/>
      <c r="F101" s="53"/>
      <c r="G101" s="53"/>
      <c r="H101" s="53"/>
      <c r="I101" s="53"/>
      <c r="J101" s="53"/>
      <c r="K101" s="54"/>
      <c r="L101" s="38"/>
      <c r="M101" s="38"/>
      <c r="N101" s="38"/>
      <c r="O101" s="38"/>
      <c r="P101" s="38"/>
      <c r="Q101" s="38"/>
      <c r="R101" s="38"/>
      <c r="S101" s="38"/>
      <c r="T101" s="38"/>
      <c r="U101" s="38"/>
      <c r="V101" s="38"/>
      <c r="W101" s="38"/>
      <c r="X101" s="38"/>
      <c r="Y101" s="38"/>
      <c r="Z101" s="55"/>
      <c r="AA101" s="53"/>
      <c r="AB101" s="53"/>
      <c r="AC101" s="53"/>
      <c r="AD101" s="54"/>
      <c r="AG101" s="55"/>
      <c r="AH101" s="53"/>
      <c r="AI101" s="53"/>
      <c r="AJ101" s="53"/>
      <c r="AK101" s="53"/>
      <c r="AL101" s="53"/>
      <c r="AM101" s="54"/>
      <c r="AO101" s="55"/>
      <c r="AP101" s="54"/>
      <c r="AS101" s="55"/>
      <c r="AT101" s="54"/>
    </row>
    <row r="102" spans="2:46" x14ac:dyDescent="0.2">
      <c r="B102" s="55"/>
      <c r="C102" s="54"/>
      <c r="D102" s="38"/>
      <c r="E102" s="55"/>
      <c r="F102" s="53"/>
      <c r="G102" s="53"/>
      <c r="H102" s="53"/>
      <c r="I102" s="53"/>
      <c r="J102" s="53"/>
      <c r="K102" s="54"/>
      <c r="L102" s="38"/>
      <c r="M102" s="38"/>
      <c r="N102" s="38"/>
      <c r="O102" s="38"/>
      <c r="P102" s="38"/>
      <c r="Q102" s="38"/>
      <c r="R102" s="38"/>
      <c r="S102" s="38"/>
      <c r="T102" s="38"/>
      <c r="U102" s="38"/>
      <c r="V102" s="38"/>
      <c r="W102" s="38"/>
      <c r="X102" s="38"/>
      <c r="Y102" s="38"/>
      <c r="Z102" s="55"/>
      <c r="AA102" s="53"/>
      <c r="AB102" s="53"/>
      <c r="AC102" s="53"/>
      <c r="AD102" s="54"/>
      <c r="AG102" s="55"/>
      <c r="AH102" s="53"/>
      <c r="AI102" s="53"/>
      <c r="AJ102" s="53"/>
      <c r="AK102" s="53"/>
      <c r="AL102" s="53"/>
      <c r="AM102" s="54"/>
      <c r="AO102" s="55"/>
      <c r="AP102" s="54"/>
      <c r="AS102" s="55"/>
      <c r="AT102" s="54"/>
    </row>
    <row r="103" spans="2:46" x14ac:dyDescent="0.2">
      <c r="B103" s="55"/>
      <c r="C103" s="54"/>
      <c r="D103" s="38"/>
      <c r="E103" s="55"/>
      <c r="F103" s="53"/>
      <c r="G103" s="53"/>
      <c r="H103" s="53"/>
      <c r="I103" s="53"/>
      <c r="J103" s="53"/>
      <c r="K103" s="54"/>
      <c r="L103" s="38"/>
      <c r="M103" s="38"/>
      <c r="N103" s="38"/>
      <c r="O103" s="38"/>
      <c r="P103" s="38"/>
      <c r="Q103" s="38"/>
      <c r="R103" s="38"/>
      <c r="S103" s="38"/>
      <c r="T103" s="38"/>
      <c r="U103" s="38"/>
      <c r="V103" s="38"/>
      <c r="W103" s="38"/>
      <c r="X103" s="38"/>
      <c r="Y103" s="38"/>
      <c r="Z103" s="55"/>
      <c r="AA103" s="53"/>
      <c r="AB103" s="53"/>
      <c r="AC103" s="53"/>
      <c r="AD103" s="54"/>
      <c r="AG103" s="55"/>
      <c r="AH103" s="53"/>
      <c r="AI103" s="53"/>
      <c r="AJ103" s="53"/>
      <c r="AK103" s="53"/>
      <c r="AL103" s="53"/>
      <c r="AM103" s="54"/>
      <c r="AO103" s="55"/>
      <c r="AP103" s="54"/>
      <c r="AS103" s="55"/>
      <c r="AT103" s="54"/>
    </row>
    <row r="104" spans="2:46" x14ac:dyDescent="0.2">
      <c r="B104" s="55"/>
      <c r="C104" s="54"/>
      <c r="D104" s="38"/>
      <c r="E104" s="55"/>
      <c r="F104" s="53"/>
      <c r="G104" s="53"/>
      <c r="H104" s="53"/>
      <c r="I104" s="53"/>
      <c r="J104" s="53"/>
      <c r="K104" s="54"/>
      <c r="L104" s="38"/>
      <c r="M104" s="38"/>
      <c r="N104" s="38"/>
      <c r="O104" s="38"/>
      <c r="P104" s="38"/>
      <c r="Q104" s="38"/>
      <c r="R104" s="38"/>
      <c r="S104" s="38"/>
      <c r="T104" s="38"/>
      <c r="U104" s="38"/>
      <c r="V104" s="38"/>
      <c r="W104" s="38"/>
      <c r="X104" s="38"/>
      <c r="Y104" s="38"/>
      <c r="Z104" s="55"/>
      <c r="AA104" s="53"/>
      <c r="AB104" s="53"/>
      <c r="AC104" s="53"/>
      <c r="AD104" s="54"/>
      <c r="AG104" s="55"/>
      <c r="AH104" s="53"/>
      <c r="AI104" s="53"/>
      <c r="AJ104" s="53"/>
      <c r="AK104" s="53"/>
      <c r="AL104" s="53"/>
      <c r="AM104" s="54"/>
      <c r="AO104" s="55"/>
      <c r="AP104" s="54"/>
      <c r="AS104" s="55"/>
      <c r="AT104" s="54"/>
    </row>
    <row r="105" spans="2:46" x14ac:dyDescent="0.2">
      <c r="B105" s="55"/>
      <c r="C105" s="54"/>
      <c r="D105" s="38"/>
      <c r="E105" s="55"/>
      <c r="F105" s="53"/>
      <c r="G105" s="53"/>
      <c r="H105" s="53"/>
      <c r="I105" s="53"/>
      <c r="J105" s="53"/>
      <c r="K105" s="54"/>
      <c r="L105" s="38"/>
      <c r="M105" s="38"/>
      <c r="N105" s="38"/>
      <c r="O105" s="38"/>
      <c r="P105" s="38"/>
      <c r="Q105" s="38"/>
      <c r="R105" s="38"/>
      <c r="S105" s="38"/>
      <c r="T105" s="38"/>
      <c r="U105" s="38"/>
      <c r="V105" s="38"/>
      <c r="W105" s="38"/>
      <c r="X105" s="38"/>
      <c r="Y105" s="38"/>
      <c r="Z105" s="55"/>
      <c r="AA105" s="53"/>
      <c r="AB105" s="53"/>
      <c r="AC105" s="53"/>
      <c r="AD105" s="54"/>
      <c r="AG105" s="55"/>
      <c r="AH105" s="53"/>
      <c r="AI105" s="53"/>
      <c r="AJ105" s="53"/>
      <c r="AK105" s="53"/>
      <c r="AL105" s="53"/>
      <c r="AM105" s="54"/>
      <c r="AO105" s="55"/>
      <c r="AP105" s="54"/>
      <c r="AS105" s="55"/>
      <c r="AT105" s="54"/>
    </row>
    <row r="106" spans="2:46" x14ac:dyDescent="0.2">
      <c r="B106" s="55"/>
      <c r="C106" s="54"/>
      <c r="D106" s="38"/>
      <c r="E106" s="55"/>
      <c r="F106" s="53"/>
      <c r="G106" s="53"/>
      <c r="H106" s="53"/>
      <c r="I106" s="53"/>
      <c r="J106" s="53"/>
      <c r="K106" s="54"/>
      <c r="L106" s="38"/>
      <c r="M106" s="38"/>
      <c r="N106" s="38"/>
      <c r="O106" s="38"/>
      <c r="P106" s="38"/>
      <c r="Q106" s="38"/>
      <c r="R106" s="38"/>
      <c r="S106" s="38"/>
      <c r="T106" s="38"/>
      <c r="U106" s="38"/>
      <c r="V106" s="38"/>
      <c r="W106" s="38"/>
      <c r="X106" s="38"/>
      <c r="Y106" s="38"/>
      <c r="Z106" s="55"/>
      <c r="AA106" s="53"/>
      <c r="AB106" s="53"/>
      <c r="AC106" s="53"/>
      <c r="AD106" s="54"/>
      <c r="AG106" s="55"/>
      <c r="AH106" s="53"/>
      <c r="AI106" s="53"/>
      <c r="AJ106" s="53"/>
      <c r="AK106" s="53"/>
      <c r="AL106" s="53"/>
      <c r="AM106" s="54"/>
      <c r="AO106" s="55"/>
      <c r="AP106" s="54"/>
      <c r="AS106" s="55"/>
      <c r="AT106" s="54"/>
    </row>
    <row r="107" spans="2:46" x14ac:dyDescent="0.2">
      <c r="B107" s="55"/>
      <c r="C107" s="54"/>
      <c r="D107" s="38"/>
      <c r="E107" s="55"/>
      <c r="F107" s="53"/>
      <c r="G107" s="53"/>
      <c r="H107" s="53"/>
      <c r="I107" s="53"/>
      <c r="J107" s="53"/>
      <c r="K107" s="54"/>
      <c r="L107" s="38"/>
      <c r="M107" s="38"/>
      <c r="N107" s="38"/>
      <c r="O107" s="38"/>
      <c r="P107" s="38"/>
      <c r="Q107" s="38"/>
      <c r="R107" s="38"/>
      <c r="S107" s="38"/>
      <c r="T107" s="38"/>
      <c r="U107" s="38"/>
      <c r="V107" s="38"/>
      <c r="W107" s="38"/>
      <c r="X107" s="38"/>
      <c r="Y107" s="38"/>
      <c r="Z107" s="55"/>
      <c r="AA107" s="53"/>
      <c r="AB107" s="53"/>
      <c r="AC107" s="53"/>
      <c r="AD107" s="54"/>
      <c r="AG107" s="55"/>
      <c r="AH107" s="53"/>
      <c r="AI107" s="53"/>
      <c r="AJ107" s="53"/>
      <c r="AK107" s="53"/>
      <c r="AL107" s="53"/>
      <c r="AM107" s="54"/>
      <c r="AO107" s="55"/>
      <c r="AP107" s="54"/>
      <c r="AS107" s="55"/>
      <c r="AT107" s="54"/>
    </row>
    <row r="108" spans="2:46" x14ac:dyDescent="0.2">
      <c r="B108" s="55"/>
      <c r="C108" s="54"/>
      <c r="D108" s="38"/>
      <c r="E108" s="55"/>
      <c r="F108" s="53"/>
      <c r="G108" s="53"/>
      <c r="H108" s="53"/>
      <c r="I108" s="53"/>
      <c r="J108" s="53"/>
      <c r="K108" s="54"/>
      <c r="L108" s="38"/>
      <c r="M108" s="38"/>
      <c r="N108" s="38"/>
      <c r="O108" s="38"/>
      <c r="P108" s="38"/>
      <c r="Q108" s="38"/>
      <c r="R108" s="38"/>
      <c r="S108" s="38"/>
      <c r="T108" s="38"/>
      <c r="U108" s="38"/>
      <c r="V108" s="38"/>
      <c r="W108" s="38"/>
      <c r="X108" s="38"/>
      <c r="Y108" s="38"/>
      <c r="Z108" s="55"/>
      <c r="AA108" s="53"/>
      <c r="AB108" s="53"/>
      <c r="AC108" s="53"/>
      <c r="AD108" s="54"/>
      <c r="AG108" s="55"/>
      <c r="AH108" s="53"/>
      <c r="AI108" s="53"/>
      <c r="AJ108" s="53"/>
      <c r="AK108" s="53"/>
      <c r="AL108" s="53"/>
      <c r="AM108" s="54"/>
      <c r="AO108" s="55"/>
      <c r="AP108" s="54"/>
      <c r="AS108" s="55"/>
      <c r="AT108" s="54"/>
    </row>
    <row r="109" spans="2:46" x14ac:dyDescent="0.2">
      <c r="B109" s="55"/>
      <c r="C109" s="54"/>
      <c r="D109" s="38"/>
      <c r="E109" s="55"/>
      <c r="F109" s="53"/>
      <c r="G109" s="53"/>
      <c r="H109" s="53"/>
      <c r="I109" s="53"/>
      <c r="J109" s="53"/>
      <c r="K109" s="54"/>
      <c r="L109" s="38"/>
      <c r="M109" s="38"/>
      <c r="N109" s="38"/>
      <c r="O109" s="38"/>
      <c r="P109" s="38"/>
      <c r="Q109" s="38"/>
      <c r="R109" s="38"/>
      <c r="S109" s="38"/>
      <c r="T109" s="38"/>
      <c r="U109" s="38"/>
      <c r="V109" s="38"/>
      <c r="W109" s="38"/>
      <c r="X109" s="38"/>
      <c r="Y109" s="38"/>
      <c r="Z109" s="55"/>
      <c r="AA109" s="53"/>
      <c r="AB109" s="53"/>
      <c r="AC109" s="53"/>
      <c r="AD109" s="54"/>
      <c r="AG109" s="55"/>
      <c r="AH109" s="53"/>
      <c r="AI109" s="53"/>
      <c r="AJ109" s="53"/>
      <c r="AK109" s="53"/>
      <c r="AL109" s="53"/>
      <c r="AM109" s="54"/>
      <c r="AO109" s="55"/>
      <c r="AP109" s="54"/>
      <c r="AS109" s="55"/>
      <c r="AT109" s="54"/>
    </row>
    <row r="110" spans="2:46" x14ac:dyDescent="0.2">
      <c r="B110" s="55"/>
      <c r="C110" s="54"/>
      <c r="D110" s="38"/>
      <c r="E110" s="55"/>
      <c r="F110" s="53"/>
      <c r="G110" s="53"/>
      <c r="H110" s="53"/>
      <c r="I110" s="53"/>
      <c r="J110" s="53"/>
      <c r="K110" s="54"/>
      <c r="L110" s="38"/>
      <c r="M110" s="38"/>
      <c r="N110" s="38"/>
      <c r="O110" s="38"/>
      <c r="P110" s="38"/>
      <c r="Q110" s="38"/>
      <c r="R110" s="38"/>
      <c r="S110" s="38"/>
      <c r="T110" s="38"/>
      <c r="U110" s="38"/>
      <c r="V110" s="38"/>
      <c r="W110" s="38"/>
      <c r="X110" s="38"/>
      <c r="Y110" s="38"/>
      <c r="Z110" s="55"/>
      <c r="AA110" s="53"/>
      <c r="AB110" s="53"/>
      <c r="AC110" s="53"/>
      <c r="AD110" s="54"/>
      <c r="AG110" s="55"/>
      <c r="AH110" s="53"/>
      <c r="AI110" s="53"/>
      <c r="AJ110" s="53"/>
      <c r="AK110" s="53"/>
      <c r="AL110" s="53"/>
      <c r="AM110" s="54"/>
      <c r="AO110" s="55"/>
      <c r="AP110" s="54"/>
      <c r="AS110" s="55"/>
      <c r="AT110" s="54"/>
    </row>
    <row r="111" spans="2:46" x14ac:dyDescent="0.2">
      <c r="B111" s="55"/>
      <c r="C111" s="54"/>
      <c r="D111" s="38"/>
      <c r="E111" s="55"/>
      <c r="F111" s="53"/>
      <c r="G111" s="53"/>
      <c r="H111" s="53"/>
      <c r="I111" s="53"/>
      <c r="J111" s="53"/>
      <c r="K111" s="54"/>
      <c r="L111" s="38"/>
      <c r="M111" s="38"/>
      <c r="N111" s="38"/>
      <c r="O111" s="38"/>
      <c r="P111" s="38"/>
      <c r="Q111" s="38"/>
      <c r="R111" s="38"/>
      <c r="S111" s="38"/>
      <c r="T111" s="38"/>
      <c r="U111" s="38"/>
      <c r="V111" s="38"/>
      <c r="W111" s="38"/>
      <c r="X111" s="38"/>
      <c r="Y111" s="38"/>
      <c r="Z111" s="55"/>
      <c r="AA111" s="53"/>
      <c r="AB111" s="53"/>
      <c r="AC111" s="53"/>
      <c r="AD111" s="54"/>
      <c r="AG111" s="55"/>
      <c r="AH111" s="53"/>
      <c r="AI111" s="53"/>
      <c r="AJ111" s="53"/>
      <c r="AK111" s="53"/>
      <c r="AL111" s="53"/>
      <c r="AM111" s="54"/>
      <c r="AO111" s="55"/>
      <c r="AP111" s="54"/>
      <c r="AS111" s="55"/>
      <c r="AT111" s="54"/>
    </row>
    <row r="112" spans="2:46" x14ac:dyDescent="0.2">
      <c r="B112" s="55"/>
      <c r="C112" s="54"/>
      <c r="D112" s="38"/>
      <c r="E112" s="55"/>
      <c r="F112" s="53"/>
      <c r="G112" s="53"/>
      <c r="H112" s="53"/>
      <c r="I112" s="53"/>
      <c r="J112" s="53"/>
      <c r="K112" s="54"/>
      <c r="L112" s="38"/>
      <c r="M112" s="38"/>
      <c r="N112" s="38"/>
      <c r="O112" s="38"/>
      <c r="P112" s="38"/>
      <c r="Q112" s="38"/>
      <c r="R112" s="38"/>
      <c r="S112" s="38"/>
      <c r="T112" s="38"/>
      <c r="U112" s="38"/>
      <c r="V112" s="38"/>
      <c r="W112" s="38"/>
      <c r="X112" s="38"/>
      <c r="Y112" s="38"/>
      <c r="Z112" s="55"/>
      <c r="AA112" s="53"/>
      <c r="AB112" s="53"/>
      <c r="AC112" s="53"/>
      <c r="AD112" s="54"/>
      <c r="AG112" s="55"/>
      <c r="AH112" s="53"/>
      <c r="AI112" s="53"/>
      <c r="AJ112" s="53"/>
      <c r="AK112" s="53"/>
      <c r="AL112" s="53"/>
      <c r="AM112" s="54"/>
      <c r="AO112" s="55"/>
      <c r="AP112" s="54"/>
      <c r="AS112" s="55"/>
      <c r="AT112" s="54"/>
    </row>
    <row r="113" spans="2:46" x14ac:dyDescent="0.2">
      <c r="B113" s="55"/>
      <c r="C113" s="54"/>
      <c r="D113" s="38"/>
      <c r="E113" s="55"/>
      <c r="F113" s="53"/>
      <c r="G113" s="53"/>
      <c r="H113" s="53"/>
      <c r="I113" s="53"/>
      <c r="J113" s="53"/>
      <c r="K113" s="54"/>
      <c r="L113" s="38"/>
      <c r="M113" s="38"/>
      <c r="N113" s="38"/>
      <c r="O113" s="38"/>
      <c r="P113" s="38"/>
      <c r="Q113" s="38"/>
      <c r="R113" s="38"/>
      <c r="S113" s="38"/>
      <c r="T113" s="38"/>
      <c r="U113" s="38"/>
      <c r="V113" s="38"/>
      <c r="W113" s="38"/>
      <c r="X113" s="38"/>
      <c r="Y113" s="38"/>
      <c r="Z113" s="55"/>
      <c r="AA113" s="53"/>
      <c r="AB113" s="53"/>
      <c r="AC113" s="53"/>
      <c r="AD113" s="54"/>
      <c r="AG113" s="55"/>
      <c r="AH113" s="53"/>
      <c r="AI113" s="53"/>
      <c r="AJ113" s="53"/>
      <c r="AK113" s="53"/>
      <c r="AL113" s="53"/>
      <c r="AM113" s="54"/>
      <c r="AO113" s="55"/>
      <c r="AP113" s="54"/>
      <c r="AS113" s="55"/>
      <c r="AT113" s="54"/>
    </row>
    <row r="114" spans="2:46" x14ac:dyDescent="0.2">
      <c r="B114" s="55"/>
      <c r="C114" s="54"/>
      <c r="D114" s="38"/>
      <c r="E114" s="55"/>
      <c r="F114" s="53"/>
      <c r="G114" s="53"/>
      <c r="H114" s="53"/>
      <c r="I114" s="53"/>
      <c r="J114" s="53"/>
      <c r="K114" s="54"/>
      <c r="L114" s="38"/>
      <c r="M114" s="38"/>
      <c r="N114" s="38"/>
      <c r="O114" s="38"/>
      <c r="P114" s="38"/>
      <c r="Q114" s="38"/>
      <c r="R114" s="38"/>
      <c r="S114" s="38"/>
      <c r="T114" s="38"/>
      <c r="U114" s="38"/>
      <c r="V114" s="38"/>
      <c r="W114" s="38"/>
      <c r="X114" s="38"/>
      <c r="Y114" s="38"/>
      <c r="Z114" s="55"/>
      <c r="AA114" s="53"/>
      <c r="AB114" s="53"/>
      <c r="AC114" s="53"/>
      <c r="AD114" s="54"/>
      <c r="AG114" s="55"/>
      <c r="AH114" s="53"/>
      <c r="AI114" s="53"/>
      <c r="AJ114" s="53"/>
      <c r="AK114" s="53"/>
      <c r="AL114" s="53"/>
      <c r="AM114" s="54"/>
      <c r="AO114" s="55"/>
      <c r="AP114" s="54"/>
      <c r="AS114" s="55"/>
      <c r="AT114" s="54"/>
    </row>
    <row r="115" spans="2:46" x14ac:dyDescent="0.2">
      <c r="B115" s="55"/>
      <c r="C115" s="54"/>
      <c r="D115" s="38"/>
      <c r="E115" s="55"/>
      <c r="F115" s="53"/>
      <c r="G115" s="53"/>
      <c r="H115" s="53"/>
      <c r="I115" s="53"/>
      <c r="J115" s="53"/>
      <c r="K115" s="54"/>
      <c r="L115" s="38"/>
      <c r="M115" s="38"/>
      <c r="N115" s="38"/>
      <c r="O115" s="38"/>
      <c r="P115" s="38"/>
      <c r="Q115" s="38"/>
      <c r="R115" s="38"/>
      <c r="S115" s="38"/>
      <c r="T115" s="38"/>
      <c r="U115" s="38"/>
      <c r="V115" s="38"/>
      <c r="W115" s="38"/>
      <c r="X115" s="38"/>
      <c r="Y115" s="38"/>
      <c r="Z115" s="55"/>
      <c r="AA115" s="53"/>
      <c r="AB115" s="53"/>
      <c r="AC115" s="53"/>
      <c r="AD115" s="54"/>
      <c r="AG115" s="55"/>
      <c r="AH115" s="53"/>
      <c r="AI115" s="53"/>
      <c r="AJ115" s="53"/>
      <c r="AK115" s="53"/>
      <c r="AL115" s="53"/>
      <c r="AM115" s="54"/>
      <c r="AO115" s="55"/>
      <c r="AP115" s="54"/>
      <c r="AS115" s="55"/>
      <c r="AT115" s="54"/>
    </row>
    <row r="116" spans="2:46" x14ac:dyDescent="0.2">
      <c r="B116" s="55"/>
      <c r="C116" s="54"/>
      <c r="D116" s="38"/>
      <c r="E116" s="55"/>
      <c r="F116" s="53"/>
      <c r="G116" s="53"/>
      <c r="H116" s="53"/>
      <c r="I116" s="53"/>
      <c r="J116" s="53"/>
      <c r="K116" s="54"/>
      <c r="L116" s="38"/>
      <c r="M116" s="38"/>
      <c r="N116" s="38"/>
      <c r="O116" s="38"/>
      <c r="P116" s="38"/>
      <c r="Q116" s="38"/>
      <c r="R116" s="38"/>
      <c r="S116" s="38"/>
      <c r="T116" s="38"/>
      <c r="U116" s="38"/>
      <c r="V116" s="38"/>
      <c r="W116" s="38"/>
      <c r="X116" s="38"/>
      <c r="Y116" s="38"/>
      <c r="Z116" s="55"/>
      <c r="AA116" s="53"/>
      <c r="AB116" s="53"/>
      <c r="AC116" s="53"/>
      <c r="AD116" s="54"/>
      <c r="AG116" s="55"/>
      <c r="AH116" s="53"/>
      <c r="AI116" s="53"/>
      <c r="AJ116" s="53"/>
      <c r="AK116" s="53"/>
      <c r="AL116" s="53"/>
      <c r="AM116" s="54"/>
      <c r="AO116" s="55"/>
      <c r="AP116" s="54"/>
      <c r="AS116" s="55"/>
      <c r="AT116" s="54"/>
    </row>
    <row r="117" spans="2:46" x14ac:dyDescent="0.2">
      <c r="B117" s="55"/>
      <c r="C117" s="54"/>
      <c r="D117" s="38"/>
      <c r="E117" s="55"/>
      <c r="F117" s="53"/>
      <c r="G117" s="53"/>
      <c r="H117" s="53"/>
      <c r="I117" s="53"/>
      <c r="J117" s="53"/>
      <c r="K117" s="54"/>
      <c r="L117" s="38"/>
      <c r="M117" s="38"/>
      <c r="N117" s="38"/>
      <c r="O117" s="38"/>
      <c r="P117" s="38"/>
      <c r="Q117" s="38"/>
      <c r="R117" s="38"/>
      <c r="S117" s="38"/>
      <c r="T117" s="38"/>
      <c r="U117" s="38"/>
      <c r="V117" s="38"/>
      <c r="W117" s="38"/>
      <c r="X117" s="38"/>
      <c r="Y117" s="38"/>
      <c r="Z117" s="55"/>
      <c r="AA117" s="53"/>
      <c r="AB117" s="53"/>
      <c r="AC117" s="53"/>
      <c r="AD117" s="54"/>
      <c r="AG117" s="55"/>
      <c r="AH117" s="53"/>
      <c r="AI117" s="53"/>
      <c r="AJ117" s="53"/>
      <c r="AK117" s="53"/>
      <c r="AL117" s="53"/>
      <c r="AM117" s="54"/>
      <c r="AO117" s="55"/>
      <c r="AP117" s="54"/>
      <c r="AS117" s="55"/>
      <c r="AT117" s="54"/>
    </row>
    <row r="118" spans="2:46" x14ac:dyDescent="0.2">
      <c r="B118" s="55"/>
      <c r="C118" s="54"/>
      <c r="D118" s="38"/>
      <c r="E118" s="55"/>
      <c r="F118" s="53"/>
      <c r="G118" s="53"/>
      <c r="H118" s="53"/>
      <c r="I118" s="53"/>
      <c r="J118" s="53"/>
      <c r="K118" s="54"/>
      <c r="L118" s="38"/>
      <c r="M118" s="38"/>
      <c r="N118" s="38"/>
      <c r="O118" s="38"/>
      <c r="P118" s="38"/>
      <c r="Q118" s="38"/>
      <c r="R118" s="38"/>
      <c r="S118" s="38"/>
      <c r="T118" s="38"/>
      <c r="U118" s="38"/>
      <c r="V118" s="38"/>
      <c r="W118" s="38"/>
      <c r="X118" s="38"/>
      <c r="Y118" s="38"/>
      <c r="Z118" s="55"/>
      <c r="AA118" s="53"/>
      <c r="AB118" s="53"/>
      <c r="AC118" s="53"/>
      <c r="AD118" s="54"/>
      <c r="AG118" s="55"/>
      <c r="AH118" s="53"/>
      <c r="AI118" s="53"/>
      <c r="AJ118" s="53"/>
      <c r="AK118" s="53"/>
      <c r="AL118" s="53"/>
      <c r="AM118" s="54"/>
      <c r="AO118" s="55"/>
      <c r="AP118" s="54"/>
      <c r="AS118" s="55"/>
      <c r="AT118" s="54"/>
    </row>
    <row r="119" spans="2:46" x14ac:dyDescent="0.2">
      <c r="B119" s="55"/>
      <c r="C119" s="54"/>
      <c r="D119" s="38"/>
      <c r="E119" s="55"/>
      <c r="F119" s="53"/>
      <c r="G119" s="53"/>
      <c r="H119" s="53"/>
      <c r="I119" s="53"/>
      <c r="J119" s="53"/>
      <c r="K119" s="54"/>
      <c r="L119" s="38"/>
      <c r="M119" s="38"/>
      <c r="N119" s="38"/>
      <c r="O119" s="38"/>
      <c r="P119" s="38"/>
      <c r="Q119" s="38"/>
      <c r="R119" s="38"/>
      <c r="S119" s="38"/>
      <c r="T119" s="38"/>
      <c r="U119" s="38"/>
      <c r="V119" s="38"/>
      <c r="W119" s="38"/>
      <c r="X119" s="38"/>
      <c r="Y119" s="38"/>
      <c r="Z119" s="55"/>
      <c r="AA119" s="53"/>
      <c r="AB119" s="53"/>
      <c r="AC119" s="53"/>
      <c r="AD119" s="54"/>
      <c r="AG119" s="55"/>
      <c r="AH119" s="53"/>
      <c r="AI119" s="53"/>
      <c r="AJ119" s="53"/>
      <c r="AK119" s="53"/>
      <c r="AL119" s="53"/>
      <c r="AM119" s="54"/>
      <c r="AO119" s="55"/>
      <c r="AP119" s="54"/>
      <c r="AS119" s="55"/>
      <c r="AT119" s="54"/>
    </row>
    <row r="120" spans="2:46" x14ac:dyDescent="0.2">
      <c r="B120" s="55"/>
      <c r="C120" s="54"/>
      <c r="D120" s="38"/>
      <c r="E120" s="55"/>
      <c r="F120" s="53"/>
      <c r="G120" s="53"/>
      <c r="H120" s="53"/>
      <c r="I120" s="53"/>
      <c r="J120" s="53"/>
      <c r="K120" s="54"/>
      <c r="L120" s="38"/>
      <c r="M120" s="38"/>
      <c r="N120" s="38"/>
      <c r="O120" s="38"/>
      <c r="P120" s="38"/>
      <c r="Q120" s="38"/>
      <c r="R120" s="38"/>
      <c r="S120" s="38"/>
      <c r="T120" s="38"/>
      <c r="U120" s="38"/>
      <c r="V120" s="38"/>
      <c r="W120" s="38"/>
      <c r="X120" s="38"/>
      <c r="Y120" s="38"/>
      <c r="Z120" s="55"/>
      <c r="AA120" s="53"/>
      <c r="AB120" s="53"/>
      <c r="AC120" s="53"/>
      <c r="AD120" s="54"/>
      <c r="AG120" s="55"/>
      <c r="AH120" s="53"/>
      <c r="AI120" s="53"/>
      <c r="AJ120" s="53"/>
      <c r="AK120" s="53"/>
      <c r="AL120" s="53"/>
      <c r="AM120" s="54"/>
      <c r="AO120" s="55"/>
      <c r="AP120" s="54"/>
      <c r="AS120" s="55"/>
      <c r="AT120" s="54"/>
    </row>
    <row r="121" spans="2:46" x14ac:dyDescent="0.2">
      <c r="B121" s="55"/>
      <c r="C121" s="54"/>
      <c r="D121" s="38"/>
      <c r="E121" s="55"/>
      <c r="F121" s="53"/>
      <c r="G121" s="53"/>
      <c r="H121" s="53"/>
      <c r="I121" s="53"/>
      <c r="J121" s="53"/>
      <c r="K121" s="54"/>
      <c r="L121" s="38"/>
      <c r="M121" s="38"/>
      <c r="N121" s="38"/>
      <c r="O121" s="38"/>
      <c r="P121" s="38"/>
      <c r="Q121" s="38"/>
      <c r="R121" s="38"/>
      <c r="S121" s="38"/>
      <c r="T121" s="38"/>
      <c r="U121" s="38"/>
      <c r="V121" s="38"/>
      <c r="W121" s="38"/>
      <c r="X121" s="38"/>
      <c r="Y121" s="38"/>
      <c r="Z121" s="55"/>
      <c r="AA121" s="53"/>
      <c r="AB121" s="53"/>
      <c r="AC121" s="53"/>
      <c r="AD121" s="54"/>
      <c r="AG121" s="55"/>
      <c r="AH121" s="53"/>
      <c r="AI121" s="53"/>
      <c r="AJ121" s="53"/>
      <c r="AK121" s="53"/>
      <c r="AL121" s="53"/>
      <c r="AM121" s="54"/>
      <c r="AO121" s="55"/>
      <c r="AP121" s="54"/>
      <c r="AS121" s="55"/>
      <c r="AT121" s="54"/>
    </row>
    <row r="122" spans="2:46" x14ac:dyDescent="0.2">
      <c r="B122" s="55"/>
      <c r="C122" s="54"/>
      <c r="D122" s="38"/>
      <c r="E122" s="55"/>
      <c r="F122" s="53"/>
      <c r="G122" s="53"/>
      <c r="H122" s="53"/>
      <c r="I122" s="53"/>
      <c r="J122" s="53"/>
      <c r="K122" s="54"/>
      <c r="L122" s="38"/>
      <c r="M122" s="38"/>
      <c r="N122" s="38"/>
      <c r="O122" s="38"/>
      <c r="P122" s="38"/>
      <c r="Q122" s="38"/>
      <c r="R122" s="38"/>
      <c r="S122" s="38"/>
      <c r="T122" s="38"/>
      <c r="U122" s="38"/>
      <c r="V122" s="38"/>
      <c r="W122" s="38"/>
      <c r="X122" s="38"/>
      <c r="Y122" s="38"/>
      <c r="Z122" s="55"/>
      <c r="AA122" s="53"/>
      <c r="AB122" s="53"/>
      <c r="AC122" s="53"/>
      <c r="AD122" s="54"/>
      <c r="AG122" s="55"/>
      <c r="AH122" s="53"/>
      <c r="AI122" s="53"/>
      <c r="AJ122" s="53"/>
      <c r="AK122" s="53"/>
      <c r="AL122" s="53"/>
      <c r="AM122" s="54"/>
      <c r="AO122" s="55"/>
      <c r="AP122" s="54"/>
      <c r="AS122" s="55"/>
      <c r="AT122" s="54"/>
    </row>
    <row r="123" spans="2:46" x14ac:dyDescent="0.2">
      <c r="B123" s="55"/>
      <c r="C123" s="54"/>
      <c r="D123" s="38"/>
      <c r="E123" s="55"/>
      <c r="F123" s="53"/>
      <c r="G123" s="53"/>
      <c r="H123" s="53"/>
      <c r="I123" s="53"/>
      <c r="J123" s="53"/>
      <c r="K123" s="54"/>
      <c r="L123" s="38"/>
      <c r="M123" s="38"/>
      <c r="N123" s="38"/>
      <c r="O123" s="38"/>
      <c r="P123" s="38"/>
      <c r="Q123" s="38"/>
      <c r="R123" s="38"/>
      <c r="S123" s="38"/>
      <c r="T123" s="38"/>
      <c r="U123" s="38"/>
      <c r="V123" s="38"/>
      <c r="W123" s="38"/>
      <c r="X123" s="38"/>
      <c r="Y123" s="38"/>
      <c r="Z123" s="55"/>
      <c r="AA123" s="53"/>
      <c r="AB123" s="53"/>
      <c r="AC123" s="53"/>
      <c r="AD123" s="54"/>
      <c r="AG123" s="55"/>
      <c r="AH123" s="53"/>
      <c r="AI123" s="53"/>
      <c r="AJ123" s="53"/>
      <c r="AK123" s="53"/>
      <c r="AL123" s="53"/>
      <c r="AM123" s="54"/>
      <c r="AO123" s="55"/>
      <c r="AP123" s="54"/>
      <c r="AS123" s="55"/>
      <c r="AT123" s="54"/>
    </row>
    <row r="124" spans="2:46" x14ac:dyDescent="0.2">
      <c r="B124" s="55"/>
      <c r="C124" s="54"/>
      <c r="D124" s="38"/>
      <c r="E124" s="55"/>
      <c r="F124" s="53"/>
      <c r="G124" s="53"/>
      <c r="H124" s="53"/>
      <c r="I124" s="53"/>
      <c r="J124" s="53"/>
      <c r="K124" s="54"/>
      <c r="L124" s="38"/>
      <c r="M124" s="38"/>
      <c r="N124" s="38"/>
      <c r="O124" s="38"/>
      <c r="P124" s="38"/>
      <c r="Q124" s="38"/>
      <c r="R124" s="38"/>
      <c r="S124" s="38"/>
      <c r="T124" s="38"/>
      <c r="U124" s="38"/>
      <c r="V124" s="38"/>
      <c r="W124" s="38"/>
      <c r="X124" s="38"/>
      <c r="Y124" s="38"/>
      <c r="Z124" s="55"/>
      <c r="AA124" s="53"/>
      <c r="AB124" s="53"/>
      <c r="AC124" s="53"/>
      <c r="AD124" s="54"/>
      <c r="AG124" s="55"/>
      <c r="AH124" s="53"/>
      <c r="AI124" s="53"/>
      <c r="AJ124" s="53"/>
      <c r="AK124" s="53"/>
      <c r="AL124" s="53"/>
      <c r="AM124" s="54"/>
      <c r="AO124" s="55"/>
      <c r="AP124" s="54"/>
      <c r="AS124" s="55"/>
      <c r="AT124" s="54"/>
    </row>
    <row r="125" spans="2:46" x14ac:dyDescent="0.2">
      <c r="B125" s="55"/>
      <c r="C125" s="54"/>
      <c r="D125" s="38"/>
      <c r="E125" s="55"/>
      <c r="F125" s="53"/>
      <c r="G125" s="53"/>
      <c r="H125" s="53"/>
      <c r="I125" s="53"/>
      <c r="J125" s="53"/>
      <c r="K125" s="54"/>
      <c r="L125" s="38"/>
      <c r="M125" s="38"/>
      <c r="N125" s="38"/>
      <c r="O125" s="38"/>
      <c r="P125" s="38"/>
      <c r="Q125" s="38"/>
      <c r="R125" s="38"/>
      <c r="S125" s="38"/>
      <c r="T125" s="38"/>
      <c r="U125" s="38"/>
      <c r="V125" s="38"/>
      <c r="W125" s="38"/>
      <c r="X125" s="38"/>
      <c r="Y125" s="38"/>
      <c r="Z125" s="55"/>
      <c r="AA125" s="53"/>
      <c r="AB125" s="53"/>
      <c r="AC125" s="53"/>
      <c r="AD125" s="54"/>
      <c r="AG125" s="55"/>
      <c r="AH125" s="53"/>
      <c r="AI125" s="53"/>
      <c r="AJ125" s="53"/>
      <c r="AK125" s="53"/>
      <c r="AL125" s="53"/>
      <c r="AM125" s="54"/>
      <c r="AO125" s="55"/>
      <c r="AP125" s="54"/>
      <c r="AS125" s="55"/>
      <c r="AT125" s="54"/>
    </row>
    <row r="126" spans="2:46" x14ac:dyDescent="0.2">
      <c r="B126" s="55"/>
      <c r="C126" s="54"/>
      <c r="D126" s="38"/>
      <c r="E126" s="55"/>
      <c r="F126" s="53"/>
      <c r="G126" s="53"/>
      <c r="H126" s="53"/>
      <c r="I126" s="53"/>
      <c r="J126" s="53"/>
      <c r="K126" s="54"/>
      <c r="L126" s="38"/>
      <c r="M126" s="38"/>
      <c r="N126" s="38"/>
      <c r="O126" s="38"/>
      <c r="P126" s="38"/>
      <c r="Q126" s="38"/>
      <c r="R126" s="38"/>
      <c r="S126" s="38"/>
      <c r="T126" s="38"/>
      <c r="U126" s="38"/>
      <c r="V126" s="38"/>
      <c r="W126" s="38"/>
      <c r="X126" s="38"/>
      <c r="Y126" s="38"/>
      <c r="Z126" s="55"/>
      <c r="AA126" s="53"/>
      <c r="AB126" s="53"/>
      <c r="AC126" s="53"/>
      <c r="AD126" s="54"/>
      <c r="AG126" s="55"/>
      <c r="AH126" s="53"/>
      <c r="AI126" s="53"/>
      <c r="AJ126" s="53"/>
      <c r="AK126" s="53"/>
      <c r="AL126" s="53"/>
      <c r="AM126" s="54"/>
      <c r="AO126" s="55"/>
      <c r="AP126" s="54"/>
      <c r="AS126" s="55"/>
      <c r="AT126" s="54"/>
    </row>
    <row r="127" spans="2:46" x14ac:dyDescent="0.2">
      <c r="B127" s="55"/>
      <c r="C127" s="54"/>
      <c r="D127" s="38"/>
      <c r="E127" s="55"/>
      <c r="F127" s="53"/>
      <c r="G127" s="53"/>
      <c r="H127" s="53"/>
      <c r="I127" s="53"/>
      <c r="J127" s="53"/>
      <c r="K127" s="54"/>
      <c r="L127" s="38"/>
      <c r="M127" s="38"/>
      <c r="N127" s="38"/>
      <c r="O127" s="38"/>
      <c r="P127" s="38"/>
      <c r="Q127" s="38"/>
      <c r="R127" s="38"/>
      <c r="S127" s="38"/>
      <c r="T127" s="38"/>
      <c r="U127" s="38"/>
      <c r="V127" s="38"/>
      <c r="W127" s="38"/>
      <c r="X127" s="38"/>
      <c r="Y127" s="38"/>
      <c r="Z127" s="55"/>
      <c r="AA127" s="53"/>
      <c r="AB127" s="53"/>
      <c r="AC127" s="53"/>
      <c r="AD127" s="54"/>
      <c r="AG127" s="55"/>
      <c r="AH127" s="53"/>
      <c r="AI127" s="53"/>
      <c r="AJ127" s="53"/>
      <c r="AK127" s="53"/>
      <c r="AL127" s="53"/>
      <c r="AM127" s="54"/>
      <c r="AO127" s="55"/>
      <c r="AP127" s="54"/>
      <c r="AS127" s="55"/>
      <c r="AT127" s="54"/>
    </row>
    <row r="128" spans="2:46" x14ac:dyDescent="0.2">
      <c r="B128" s="55"/>
      <c r="C128" s="54"/>
      <c r="D128" s="38"/>
      <c r="E128" s="55"/>
      <c r="F128" s="53"/>
      <c r="G128" s="53"/>
      <c r="H128" s="53"/>
      <c r="I128" s="53"/>
      <c r="J128" s="53"/>
      <c r="K128" s="54"/>
      <c r="L128" s="38"/>
      <c r="M128" s="38"/>
      <c r="N128" s="38"/>
      <c r="O128" s="38"/>
      <c r="P128" s="38"/>
      <c r="Q128" s="38"/>
      <c r="R128" s="38"/>
      <c r="S128" s="38"/>
      <c r="T128" s="38"/>
      <c r="U128" s="38"/>
      <c r="V128" s="38"/>
      <c r="W128" s="38"/>
      <c r="X128" s="38"/>
      <c r="Y128" s="38"/>
      <c r="Z128" s="55"/>
      <c r="AA128" s="53"/>
      <c r="AB128" s="53"/>
      <c r="AC128" s="53"/>
      <c r="AD128" s="54"/>
      <c r="AG128" s="55"/>
      <c r="AH128" s="53"/>
      <c r="AI128" s="53"/>
      <c r="AJ128" s="53"/>
      <c r="AK128" s="53"/>
      <c r="AL128" s="53"/>
      <c r="AM128" s="54"/>
      <c r="AO128" s="55"/>
      <c r="AP128" s="54"/>
      <c r="AS128" s="55"/>
      <c r="AT128" s="54"/>
    </row>
    <row r="129" spans="2:46" x14ac:dyDescent="0.2">
      <c r="B129" s="55"/>
      <c r="C129" s="54"/>
      <c r="D129" s="38"/>
      <c r="E129" s="55"/>
      <c r="F129" s="53"/>
      <c r="G129" s="53"/>
      <c r="H129" s="53"/>
      <c r="I129" s="53"/>
      <c r="J129" s="53"/>
      <c r="K129" s="54"/>
      <c r="L129" s="38"/>
      <c r="M129" s="38"/>
      <c r="N129" s="38"/>
      <c r="O129" s="38"/>
      <c r="P129" s="38"/>
      <c r="Q129" s="38"/>
      <c r="R129" s="38"/>
      <c r="S129" s="38"/>
      <c r="T129" s="38"/>
      <c r="U129" s="38"/>
      <c r="V129" s="38"/>
      <c r="W129" s="38"/>
      <c r="X129" s="38"/>
      <c r="Y129" s="38"/>
      <c r="Z129" s="55"/>
      <c r="AA129" s="53"/>
      <c r="AB129" s="53"/>
      <c r="AC129" s="53"/>
      <c r="AD129" s="54"/>
      <c r="AG129" s="55"/>
      <c r="AH129" s="53"/>
      <c r="AI129" s="53"/>
      <c r="AJ129" s="53"/>
      <c r="AK129" s="53"/>
      <c r="AL129" s="53"/>
      <c r="AM129" s="54"/>
      <c r="AO129" s="55"/>
      <c r="AP129" s="54"/>
      <c r="AS129" s="55"/>
      <c r="AT129" s="54"/>
    </row>
    <row r="130" spans="2:46" x14ac:dyDescent="0.2">
      <c r="B130" s="55"/>
      <c r="C130" s="54"/>
      <c r="D130" s="38"/>
      <c r="E130" s="55"/>
      <c r="F130" s="53"/>
      <c r="G130" s="53"/>
      <c r="H130" s="53"/>
      <c r="I130" s="53"/>
      <c r="J130" s="53"/>
      <c r="K130" s="54"/>
      <c r="L130" s="38"/>
      <c r="M130" s="38"/>
      <c r="N130" s="38"/>
      <c r="O130" s="38"/>
      <c r="P130" s="38"/>
      <c r="Q130" s="38"/>
      <c r="R130" s="38"/>
      <c r="S130" s="38"/>
      <c r="T130" s="38"/>
      <c r="U130" s="38"/>
      <c r="V130" s="38"/>
      <c r="W130" s="38"/>
      <c r="X130" s="38"/>
      <c r="Y130" s="38"/>
      <c r="Z130" s="55"/>
      <c r="AA130" s="53"/>
      <c r="AB130" s="53"/>
      <c r="AC130" s="53"/>
      <c r="AD130" s="54"/>
      <c r="AG130" s="55"/>
      <c r="AH130" s="53"/>
      <c r="AI130" s="53"/>
      <c r="AJ130" s="53"/>
      <c r="AK130" s="53"/>
      <c r="AL130" s="53"/>
      <c r="AM130" s="54"/>
      <c r="AO130" s="55"/>
      <c r="AP130" s="54"/>
      <c r="AS130" s="55"/>
      <c r="AT130" s="54"/>
    </row>
    <row r="131" spans="2:46" x14ac:dyDescent="0.2">
      <c r="B131" s="55"/>
      <c r="C131" s="54"/>
      <c r="D131" s="38"/>
      <c r="E131" s="55"/>
      <c r="F131" s="53"/>
      <c r="G131" s="53"/>
      <c r="H131" s="53"/>
      <c r="I131" s="53"/>
      <c r="J131" s="53"/>
      <c r="K131" s="54"/>
      <c r="L131" s="38"/>
      <c r="M131" s="38"/>
      <c r="N131" s="38"/>
      <c r="O131" s="38"/>
      <c r="P131" s="38"/>
      <c r="Q131" s="38"/>
      <c r="R131" s="38"/>
      <c r="S131" s="38"/>
      <c r="T131" s="38"/>
      <c r="U131" s="38"/>
      <c r="V131" s="38"/>
      <c r="W131" s="38"/>
      <c r="X131" s="38"/>
      <c r="Y131" s="38"/>
      <c r="Z131" s="55"/>
      <c r="AA131" s="53"/>
      <c r="AB131" s="53"/>
      <c r="AC131" s="53"/>
      <c r="AD131" s="54"/>
      <c r="AG131" s="55"/>
      <c r="AH131" s="53"/>
      <c r="AI131" s="53"/>
      <c r="AJ131" s="53"/>
      <c r="AK131" s="53"/>
      <c r="AL131" s="53"/>
      <c r="AM131" s="54"/>
      <c r="AO131" s="55"/>
      <c r="AP131" s="54"/>
      <c r="AS131" s="55"/>
      <c r="AT131" s="54"/>
    </row>
    <row r="132" spans="2:46" x14ac:dyDescent="0.2">
      <c r="B132" s="55"/>
      <c r="C132" s="54"/>
      <c r="D132" s="38"/>
      <c r="E132" s="55"/>
      <c r="F132" s="53"/>
      <c r="G132" s="53"/>
      <c r="H132" s="53"/>
      <c r="I132" s="53"/>
      <c r="J132" s="53"/>
      <c r="K132" s="54"/>
      <c r="L132" s="38"/>
      <c r="M132" s="38"/>
      <c r="N132" s="38"/>
      <c r="O132" s="38"/>
      <c r="P132" s="38"/>
      <c r="Q132" s="38"/>
      <c r="R132" s="38"/>
      <c r="S132" s="38"/>
      <c r="T132" s="38"/>
      <c r="U132" s="38"/>
      <c r="V132" s="38"/>
      <c r="W132" s="38"/>
      <c r="X132" s="38"/>
      <c r="Y132" s="38"/>
      <c r="Z132" s="55"/>
      <c r="AA132" s="53"/>
      <c r="AB132" s="53"/>
      <c r="AC132" s="53"/>
      <c r="AD132" s="54"/>
      <c r="AG132" s="55"/>
      <c r="AH132" s="53"/>
      <c r="AI132" s="53"/>
      <c r="AJ132" s="53"/>
      <c r="AK132" s="53"/>
      <c r="AL132" s="53"/>
      <c r="AM132" s="54"/>
      <c r="AO132" s="55"/>
      <c r="AP132" s="54"/>
      <c r="AS132" s="55"/>
      <c r="AT132" s="54"/>
    </row>
    <row r="133" spans="2:46" x14ac:dyDescent="0.2">
      <c r="B133" s="55"/>
      <c r="C133" s="54"/>
      <c r="D133" s="38"/>
      <c r="E133" s="55"/>
      <c r="F133" s="53"/>
      <c r="G133" s="53"/>
      <c r="H133" s="53"/>
      <c r="I133" s="53"/>
      <c r="J133" s="53"/>
      <c r="K133" s="54"/>
      <c r="L133" s="38"/>
      <c r="M133" s="38"/>
      <c r="N133" s="38"/>
      <c r="O133" s="38"/>
      <c r="P133" s="38"/>
      <c r="Q133" s="38"/>
      <c r="R133" s="38"/>
      <c r="S133" s="38"/>
      <c r="T133" s="38"/>
      <c r="U133" s="38"/>
      <c r="V133" s="38"/>
      <c r="W133" s="38"/>
      <c r="X133" s="38"/>
      <c r="Y133" s="38"/>
      <c r="Z133" s="55"/>
      <c r="AA133" s="53"/>
      <c r="AB133" s="53"/>
      <c r="AC133" s="53"/>
      <c r="AD133" s="54"/>
      <c r="AG133" s="55"/>
      <c r="AH133" s="53"/>
      <c r="AI133" s="53"/>
      <c r="AJ133" s="53"/>
      <c r="AK133" s="53"/>
      <c r="AL133" s="53"/>
      <c r="AM133" s="54"/>
      <c r="AO133" s="55"/>
      <c r="AP133" s="54"/>
      <c r="AS133" s="55"/>
      <c r="AT133" s="54"/>
    </row>
    <row r="134" spans="2:46" x14ac:dyDescent="0.2">
      <c r="B134" s="55"/>
      <c r="C134" s="54"/>
      <c r="D134" s="38"/>
      <c r="E134" s="55"/>
      <c r="F134" s="53"/>
      <c r="G134" s="53"/>
      <c r="H134" s="53"/>
      <c r="I134" s="53"/>
      <c r="J134" s="53"/>
      <c r="K134" s="54"/>
      <c r="L134" s="38"/>
      <c r="M134" s="38"/>
      <c r="N134" s="38"/>
      <c r="O134" s="38"/>
      <c r="P134" s="38"/>
      <c r="Q134" s="38"/>
      <c r="R134" s="38"/>
      <c r="S134" s="38"/>
      <c r="T134" s="38"/>
      <c r="U134" s="38"/>
      <c r="V134" s="38"/>
      <c r="W134" s="38"/>
      <c r="X134" s="38"/>
      <c r="Y134" s="38"/>
      <c r="Z134" s="55"/>
      <c r="AA134" s="53"/>
      <c r="AB134" s="53"/>
      <c r="AC134" s="53"/>
      <c r="AD134" s="54"/>
      <c r="AG134" s="55"/>
      <c r="AH134" s="53"/>
      <c r="AI134" s="53"/>
      <c r="AJ134" s="53"/>
      <c r="AK134" s="53"/>
      <c r="AL134" s="53"/>
      <c r="AM134" s="54"/>
      <c r="AO134" s="55"/>
      <c r="AP134" s="54"/>
      <c r="AS134" s="55"/>
      <c r="AT134" s="54"/>
    </row>
    <row r="135" spans="2:46" x14ac:dyDescent="0.2">
      <c r="B135" s="55"/>
      <c r="C135" s="54"/>
      <c r="D135" s="38"/>
      <c r="E135" s="55"/>
      <c r="F135" s="53"/>
      <c r="G135" s="53"/>
      <c r="H135" s="53"/>
      <c r="I135" s="53"/>
      <c r="J135" s="53"/>
      <c r="K135" s="54"/>
      <c r="L135" s="38"/>
      <c r="M135" s="38"/>
      <c r="N135" s="38"/>
      <c r="O135" s="38"/>
      <c r="P135" s="38"/>
      <c r="Q135" s="38"/>
      <c r="R135" s="38"/>
      <c r="S135" s="38"/>
      <c r="T135" s="38"/>
      <c r="U135" s="38"/>
      <c r="V135" s="38"/>
      <c r="W135" s="38"/>
      <c r="X135" s="38"/>
      <c r="Y135" s="38"/>
      <c r="Z135" s="55"/>
      <c r="AA135" s="53"/>
      <c r="AB135" s="53"/>
      <c r="AC135" s="53"/>
      <c r="AD135" s="54"/>
      <c r="AG135" s="55"/>
      <c r="AH135" s="53"/>
      <c r="AI135" s="53"/>
      <c r="AJ135" s="53"/>
      <c r="AK135" s="53"/>
      <c r="AL135" s="53"/>
      <c r="AM135" s="54"/>
      <c r="AO135" s="55"/>
      <c r="AP135" s="54"/>
      <c r="AS135" s="55"/>
      <c r="AT135" s="54"/>
    </row>
    <row r="136" spans="2:46" x14ac:dyDescent="0.2">
      <c r="B136" s="55"/>
      <c r="C136" s="54"/>
      <c r="D136" s="38"/>
      <c r="E136" s="55"/>
      <c r="F136" s="53"/>
      <c r="G136" s="53"/>
      <c r="H136" s="53"/>
      <c r="I136" s="53"/>
      <c r="J136" s="53"/>
      <c r="K136" s="54"/>
      <c r="L136" s="38"/>
      <c r="M136" s="38"/>
      <c r="N136" s="38"/>
      <c r="O136" s="38"/>
      <c r="P136" s="38"/>
      <c r="Q136" s="38"/>
      <c r="R136" s="38"/>
      <c r="S136" s="38"/>
      <c r="T136" s="38"/>
      <c r="U136" s="38"/>
      <c r="V136" s="38"/>
      <c r="W136" s="38"/>
      <c r="X136" s="38"/>
      <c r="Y136" s="38"/>
      <c r="Z136" s="55"/>
      <c r="AA136" s="53"/>
      <c r="AB136" s="53"/>
      <c r="AC136" s="53"/>
      <c r="AD136" s="54"/>
      <c r="AG136" s="55"/>
      <c r="AH136" s="53"/>
      <c r="AI136" s="53"/>
      <c r="AJ136" s="53"/>
      <c r="AK136" s="53"/>
      <c r="AL136" s="53"/>
      <c r="AM136" s="54"/>
      <c r="AO136" s="55"/>
      <c r="AP136" s="54"/>
      <c r="AS136" s="55"/>
      <c r="AT136" s="54"/>
    </row>
    <row r="137" spans="2:46" x14ac:dyDescent="0.2">
      <c r="B137" s="55"/>
      <c r="C137" s="54"/>
      <c r="D137" s="38"/>
      <c r="E137" s="55"/>
      <c r="F137" s="53"/>
      <c r="G137" s="53"/>
      <c r="H137" s="53"/>
      <c r="I137" s="53"/>
      <c r="J137" s="53"/>
      <c r="K137" s="54"/>
      <c r="L137" s="38"/>
      <c r="M137" s="38"/>
      <c r="N137" s="38"/>
      <c r="O137" s="38"/>
      <c r="P137" s="38"/>
      <c r="Q137" s="38"/>
      <c r="R137" s="38"/>
      <c r="S137" s="38"/>
      <c r="T137" s="38"/>
      <c r="U137" s="38"/>
      <c r="V137" s="38"/>
      <c r="W137" s="38"/>
      <c r="X137" s="38"/>
      <c r="Y137" s="38"/>
      <c r="Z137" s="55"/>
      <c r="AA137" s="53"/>
      <c r="AB137" s="53"/>
      <c r="AC137" s="53"/>
      <c r="AD137" s="54"/>
      <c r="AG137" s="55"/>
      <c r="AH137" s="53"/>
      <c r="AI137" s="53"/>
      <c r="AJ137" s="53"/>
      <c r="AK137" s="53"/>
      <c r="AL137" s="53"/>
      <c r="AM137" s="54"/>
      <c r="AO137" s="55"/>
      <c r="AP137" s="54"/>
      <c r="AS137" s="55"/>
      <c r="AT137" s="54"/>
    </row>
    <row r="138" spans="2:46" x14ac:dyDescent="0.2">
      <c r="B138" s="55"/>
      <c r="C138" s="54"/>
      <c r="D138" s="38"/>
      <c r="E138" s="55"/>
      <c r="F138" s="53"/>
      <c r="G138" s="53"/>
      <c r="H138" s="53"/>
      <c r="I138" s="53"/>
      <c r="J138" s="53"/>
      <c r="K138" s="54"/>
      <c r="L138" s="38"/>
      <c r="M138" s="38"/>
      <c r="N138" s="38"/>
      <c r="O138" s="38"/>
      <c r="P138" s="38"/>
      <c r="Q138" s="38"/>
      <c r="R138" s="38"/>
      <c r="S138" s="38"/>
      <c r="T138" s="38"/>
      <c r="U138" s="38"/>
      <c r="V138" s="38"/>
      <c r="W138" s="38"/>
      <c r="X138" s="38"/>
      <c r="Y138" s="38"/>
      <c r="Z138" s="55"/>
      <c r="AA138" s="53"/>
      <c r="AB138" s="53"/>
      <c r="AC138" s="53"/>
      <c r="AD138" s="54"/>
      <c r="AG138" s="55"/>
      <c r="AH138" s="53"/>
      <c r="AI138" s="53"/>
      <c r="AJ138" s="53"/>
      <c r="AK138" s="53"/>
      <c r="AL138" s="53"/>
      <c r="AM138" s="54"/>
      <c r="AO138" s="55"/>
      <c r="AP138" s="54"/>
      <c r="AS138" s="55"/>
      <c r="AT138" s="54"/>
    </row>
    <row r="139" spans="2:46" x14ac:dyDescent="0.2">
      <c r="B139" s="55"/>
      <c r="C139" s="54"/>
      <c r="D139" s="38"/>
      <c r="E139" s="55"/>
      <c r="F139" s="53"/>
      <c r="G139" s="53"/>
      <c r="H139" s="53"/>
      <c r="I139" s="53"/>
      <c r="J139" s="53"/>
      <c r="K139" s="54"/>
      <c r="L139" s="38"/>
      <c r="M139" s="38"/>
      <c r="N139" s="38"/>
      <c r="O139" s="38"/>
      <c r="P139" s="38"/>
      <c r="Q139" s="38"/>
      <c r="R139" s="38"/>
      <c r="S139" s="38"/>
      <c r="T139" s="38"/>
      <c r="U139" s="38"/>
      <c r="V139" s="38"/>
      <c r="W139" s="38"/>
      <c r="X139" s="38"/>
      <c r="Y139" s="38"/>
      <c r="Z139" s="55"/>
      <c r="AA139" s="53"/>
      <c r="AB139" s="53"/>
      <c r="AC139" s="53"/>
      <c r="AD139" s="54"/>
      <c r="AG139" s="55"/>
      <c r="AH139" s="53"/>
      <c r="AI139" s="53"/>
      <c r="AJ139" s="53"/>
      <c r="AK139" s="53"/>
      <c r="AL139" s="53"/>
      <c r="AM139" s="54"/>
      <c r="AO139" s="55"/>
      <c r="AP139" s="54"/>
      <c r="AS139" s="55"/>
      <c r="AT139" s="54"/>
    </row>
    <row r="140" spans="2:46" x14ac:dyDescent="0.2">
      <c r="B140" s="55"/>
      <c r="C140" s="54"/>
      <c r="D140" s="38"/>
      <c r="E140" s="55"/>
      <c r="F140" s="53"/>
      <c r="G140" s="53"/>
      <c r="H140" s="53"/>
      <c r="I140" s="53"/>
      <c r="J140" s="53"/>
      <c r="K140" s="54"/>
      <c r="L140" s="38"/>
      <c r="M140" s="38"/>
      <c r="N140" s="38"/>
      <c r="O140" s="38"/>
      <c r="P140" s="38"/>
      <c r="Q140" s="38"/>
      <c r="R140" s="38"/>
      <c r="S140" s="38"/>
      <c r="T140" s="38"/>
      <c r="U140" s="38"/>
      <c r="V140" s="38"/>
      <c r="W140" s="38"/>
      <c r="X140" s="38"/>
      <c r="Y140" s="38"/>
      <c r="Z140" s="55"/>
      <c r="AA140" s="53"/>
      <c r="AB140" s="53"/>
      <c r="AC140" s="53"/>
      <c r="AD140" s="54"/>
      <c r="AG140" s="55"/>
      <c r="AH140" s="53"/>
      <c r="AI140" s="53"/>
      <c r="AJ140" s="53"/>
      <c r="AK140" s="53"/>
      <c r="AL140" s="53"/>
      <c r="AM140" s="54"/>
      <c r="AO140" s="55"/>
      <c r="AP140" s="54"/>
      <c r="AS140" s="55"/>
      <c r="AT140" s="54"/>
    </row>
    <row r="141" spans="2:46" x14ac:dyDescent="0.2">
      <c r="B141" s="55"/>
      <c r="C141" s="54"/>
      <c r="D141" s="38"/>
      <c r="E141" s="55"/>
      <c r="F141" s="53"/>
      <c r="G141" s="53"/>
      <c r="H141" s="53"/>
      <c r="I141" s="53"/>
      <c r="J141" s="53"/>
      <c r="K141" s="54"/>
      <c r="L141" s="38"/>
      <c r="M141" s="38"/>
      <c r="N141" s="38"/>
      <c r="O141" s="38"/>
      <c r="P141" s="38"/>
      <c r="Q141" s="38"/>
      <c r="R141" s="38"/>
      <c r="S141" s="38"/>
      <c r="T141" s="38"/>
      <c r="U141" s="38"/>
      <c r="V141" s="38"/>
      <c r="W141" s="38"/>
      <c r="X141" s="38"/>
      <c r="Y141" s="38"/>
      <c r="Z141" s="55"/>
      <c r="AA141" s="53"/>
      <c r="AB141" s="53"/>
      <c r="AC141" s="53"/>
      <c r="AD141" s="54"/>
      <c r="AG141" s="55"/>
      <c r="AH141" s="53"/>
      <c r="AI141" s="53"/>
      <c r="AJ141" s="53"/>
      <c r="AK141" s="53"/>
      <c r="AL141" s="53"/>
      <c r="AM141" s="54"/>
      <c r="AO141" s="55"/>
      <c r="AP141" s="54"/>
      <c r="AS141" s="55"/>
      <c r="AT141" s="54"/>
    </row>
    <row r="142" spans="2:46" x14ac:dyDescent="0.2">
      <c r="B142" s="55"/>
      <c r="C142" s="54"/>
      <c r="D142" s="38"/>
      <c r="E142" s="55"/>
      <c r="F142" s="53"/>
      <c r="G142" s="53"/>
      <c r="H142" s="53"/>
      <c r="I142" s="53"/>
      <c r="J142" s="53"/>
      <c r="K142" s="54"/>
      <c r="L142" s="38"/>
      <c r="M142" s="38"/>
      <c r="N142" s="38"/>
      <c r="O142" s="38"/>
      <c r="P142" s="38"/>
      <c r="Q142" s="38"/>
      <c r="R142" s="38"/>
      <c r="S142" s="38"/>
      <c r="T142" s="38"/>
      <c r="U142" s="38"/>
      <c r="V142" s="38"/>
      <c r="W142" s="38"/>
      <c r="X142" s="38"/>
      <c r="Y142" s="38"/>
      <c r="Z142" s="55"/>
      <c r="AA142" s="53"/>
      <c r="AB142" s="53"/>
      <c r="AC142" s="53"/>
      <c r="AD142" s="54"/>
      <c r="AG142" s="55"/>
      <c r="AH142" s="53"/>
      <c r="AI142" s="53"/>
      <c r="AJ142" s="53"/>
      <c r="AK142" s="53"/>
      <c r="AL142" s="53"/>
      <c r="AM142" s="54"/>
      <c r="AO142" s="55"/>
      <c r="AP142" s="54"/>
      <c r="AS142" s="55"/>
      <c r="AT142" s="54"/>
    </row>
    <row r="143" spans="2:46" x14ac:dyDescent="0.2">
      <c r="B143" s="55"/>
      <c r="C143" s="54"/>
      <c r="D143" s="38"/>
      <c r="E143" s="55"/>
      <c r="F143" s="53"/>
      <c r="G143" s="53"/>
      <c r="H143" s="53"/>
      <c r="I143" s="53"/>
      <c r="J143" s="53"/>
      <c r="K143" s="54"/>
      <c r="L143" s="38"/>
      <c r="M143" s="38"/>
      <c r="N143" s="38"/>
      <c r="O143" s="38"/>
      <c r="P143" s="38"/>
      <c r="Q143" s="38"/>
      <c r="R143" s="38"/>
      <c r="S143" s="38"/>
      <c r="T143" s="38"/>
      <c r="U143" s="38"/>
      <c r="V143" s="38"/>
      <c r="W143" s="38"/>
      <c r="X143" s="38"/>
      <c r="Y143" s="38"/>
      <c r="Z143" s="55"/>
      <c r="AA143" s="53"/>
      <c r="AB143" s="53"/>
      <c r="AC143" s="53"/>
      <c r="AD143" s="54"/>
      <c r="AG143" s="55"/>
      <c r="AH143" s="53"/>
      <c r="AI143" s="53"/>
      <c r="AJ143" s="53"/>
      <c r="AK143" s="53"/>
      <c r="AL143" s="53"/>
      <c r="AM143" s="54"/>
      <c r="AO143" s="55"/>
      <c r="AP143" s="54"/>
      <c r="AS143" s="55"/>
      <c r="AT143" s="54"/>
    </row>
    <row r="144" spans="2:46" x14ac:dyDescent="0.2">
      <c r="B144" s="55"/>
      <c r="C144" s="54"/>
      <c r="D144" s="38"/>
      <c r="E144" s="55"/>
      <c r="F144" s="53"/>
      <c r="G144" s="53"/>
      <c r="H144" s="53"/>
      <c r="I144" s="53"/>
      <c r="J144" s="53"/>
      <c r="K144" s="54"/>
      <c r="L144" s="38"/>
      <c r="M144" s="38"/>
      <c r="N144" s="38"/>
      <c r="O144" s="38"/>
      <c r="P144" s="38"/>
      <c r="Q144" s="38"/>
      <c r="R144" s="38"/>
      <c r="S144" s="38"/>
      <c r="T144" s="38"/>
      <c r="U144" s="38"/>
      <c r="V144" s="38"/>
      <c r="W144" s="38"/>
      <c r="X144" s="38"/>
      <c r="Y144" s="38"/>
      <c r="Z144" s="55"/>
      <c r="AA144" s="53"/>
      <c r="AB144" s="53"/>
      <c r="AC144" s="53"/>
      <c r="AD144" s="54"/>
      <c r="AG144" s="55"/>
      <c r="AH144" s="53"/>
      <c r="AI144" s="53"/>
      <c r="AJ144" s="53"/>
      <c r="AK144" s="53"/>
      <c r="AL144" s="53"/>
      <c r="AM144" s="54"/>
      <c r="AO144" s="55"/>
      <c r="AP144" s="54"/>
      <c r="AS144" s="55"/>
      <c r="AT144" s="54"/>
    </row>
    <row r="145" spans="2:46" x14ac:dyDescent="0.2">
      <c r="B145" s="55"/>
      <c r="C145" s="54"/>
      <c r="D145" s="38"/>
      <c r="E145" s="55"/>
      <c r="F145" s="53"/>
      <c r="G145" s="53"/>
      <c r="H145" s="53"/>
      <c r="I145" s="53"/>
      <c r="J145" s="53"/>
      <c r="K145" s="54"/>
      <c r="L145" s="38"/>
      <c r="M145" s="38"/>
      <c r="N145" s="38"/>
      <c r="O145" s="38"/>
      <c r="P145" s="38"/>
      <c r="Q145" s="38"/>
      <c r="R145" s="38"/>
      <c r="S145" s="38"/>
      <c r="T145" s="38"/>
      <c r="U145" s="38"/>
      <c r="V145" s="38"/>
      <c r="W145" s="38"/>
      <c r="X145" s="38"/>
      <c r="Y145" s="38"/>
      <c r="Z145" s="55"/>
      <c r="AA145" s="53"/>
      <c r="AB145" s="53"/>
      <c r="AC145" s="53"/>
      <c r="AD145" s="54"/>
      <c r="AG145" s="55"/>
      <c r="AH145" s="53"/>
      <c r="AI145" s="53"/>
      <c r="AJ145" s="53"/>
      <c r="AK145" s="53"/>
      <c r="AL145" s="53"/>
      <c r="AM145" s="54"/>
      <c r="AO145" s="55"/>
      <c r="AP145" s="54"/>
      <c r="AS145" s="55"/>
      <c r="AT145" s="54"/>
    </row>
    <row r="146" spans="2:46" x14ac:dyDescent="0.2">
      <c r="B146" s="55"/>
      <c r="C146" s="54"/>
      <c r="D146" s="38"/>
      <c r="E146" s="55"/>
      <c r="F146" s="53"/>
      <c r="G146" s="53"/>
      <c r="H146" s="53"/>
      <c r="I146" s="53"/>
      <c r="J146" s="53"/>
      <c r="K146" s="54"/>
      <c r="L146" s="38"/>
      <c r="M146" s="38"/>
      <c r="N146" s="38"/>
      <c r="O146" s="38"/>
      <c r="P146" s="38"/>
      <c r="Q146" s="38"/>
      <c r="R146" s="38"/>
      <c r="S146" s="38"/>
      <c r="T146" s="38"/>
      <c r="U146" s="38"/>
      <c r="V146" s="38"/>
      <c r="W146" s="38"/>
      <c r="X146" s="38"/>
      <c r="Y146" s="38"/>
      <c r="Z146" s="55"/>
      <c r="AA146" s="53"/>
      <c r="AB146" s="53"/>
      <c r="AC146" s="53"/>
      <c r="AD146" s="54"/>
      <c r="AG146" s="55"/>
      <c r="AH146" s="53"/>
      <c r="AI146" s="53"/>
      <c r="AJ146" s="53"/>
      <c r="AK146" s="53"/>
      <c r="AL146" s="53"/>
      <c r="AM146" s="54"/>
      <c r="AO146" s="55"/>
      <c r="AP146" s="54"/>
      <c r="AS146" s="55"/>
      <c r="AT146" s="54"/>
    </row>
    <row r="147" spans="2:46" x14ac:dyDescent="0.2">
      <c r="B147" s="55"/>
      <c r="C147" s="54"/>
      <c r="D147" s="38"/>
      <c r="E147" s="55"/>
      <c r="F147" s="53"/>
      <c r="G147" s="53"/>
      <c r="H147" s="53"/>
      <c r="I147" s="53"/>
      <c r="J147" s="53"/>
      <c r="K147" s="54"/>
      <c r="L147" s="38"/>
      <c r="M147" s="38"/>
      <c r="N147" s="38"/>
      <c r="O147" s="38"/>
      <c r="P147" s="38"/>
      <c r="Q147" s="38"/>
      <c r="R147" s="38"/>
      <c r="S147" s="38"/>
      <c r="T147" s="38"/>
      <c r="U147" s="38"/>
      <c r="V147" s="38"/>
      <c r="W147" s="38"/>
      <c r="X147" s="38"/>
      <c r="Y147" s="38"/>
      <c r="Z147" s="55"/>
      <c r="AA147" s="53"/>
      <c r="AB147" s="53"/>
      <c r="AC147" s="53"/>
      <c r="AD147" s="54"/>
      <c r="AG147" s="55"/>
      <c r="AH147" s="53"/>
      <c r="AI147" s="53"/>
      <c r="AJ147" s="53"/>
      <c r="AK147" s="53"/>
      <c r="AL147" s="53"/>
      <c r="AM147" s="54"/>
      <c r="AO147" s="55"/>
      <c r="AP147" s="54"/>
      <c r="AS147" s="55"/>
      <c r="AT147" s="54"/>
    </row>
    <row r="148" spans="2:46" x14ac:dyDescent="0.2">
      <c r="B148" s="55"/>
      <c r="C148" s="54"/>
      <c r="D148" s="38"/>
      <c r="E148" s="55"/>
      <c r="F148" s="53"/>
      <c r="G148" s="53"/>
      <c r="H148" s="53"/>
      <c r="I148" s="53"/>
      <c r="J148" s="53"/>
      <c r="K148" s="54"/>
      <c r="L148" s="38"/>
      <c r="M148" s="38"/>
      <c r="N148" s="38"/>
      <c r="O148" s="38"/>
      <c r="P148" s="38"/>
      <c r="Q148" s="38"/>
      <c r="R148" s="38"/>
      <c r="S148" s="38"/>
      <c r="T148" s="38"/>
      <c r="U148" s="38"/>
      <c r="V148" s="38"/>
      <c r="W148" s="38"/>
      <c r="X148" s="38"/>
      <c r="Y148" s="38"/>
      <c r="Z148" s="55"/>
      <c r="AA148" s="53"/>
      <c r="AB148" s="53"/>
      <c r="AC148" s="53"/>
      <c r="AD148" s="54"/>
      <c r="AG148" s="55"/>
      <c r="AH148" s="53"/>
      <c r="AI148" s="53"/>
      <c r="AJ148" s="53"/>
      <c r="AK148" s="53"/>
      <c r="AL148" s="53"/>
      <c r="AM148" s="54"/>
      <c r="AO148" s="55"/>
      <c r="AP148" s="54"/>
      <c r="AS148" s="55"/>
      <c r="AT148" s="54"/>
    </row>
    <row r="149" spans="2:46" x14ac:dyDescent="0.2">
      <c r="B149" s="55"/>
      <c r="C149" s="54"/>
      <c r="D149" s="38"/>
      <c r="E149" s="55"/>
      <c r="F149" s="53"/>
      <c r="G149" s="53"/>
      <c r="H149" s="53"/>
      <c r="I149" s="53"/>
      <c r="J149" s="53"/>
      <c r="K149" s="54"/>
      <c r="L149" s="38"/>
      <c r="M149" s="38"/>
      <c r="N149" s="38"/>
      <c r="O149" s="38"/>
      <c r="P149" s="38"/>
      <c r="Q149" s="38"/>
      <c r="R149" s="38"/>
      <c r="S149" s="38"/>
      <c r="T149" s="38"/>
      <c r="U149" s="38"/>
      <c r="V149" s="38"/>
      <c r="W149" s="38"/>
      <c r="X149" s="38"/>
      <c r="Y149" s="38"/>
      <c r="Z149" s="55"/>
      <c r="AA149" s="53"/>
      <c r="AB149" s="53"/>
      <c r="AC149" s="53"/>
      <c r="AD149" s="54"/>
      <c r="AG149" s="55"/>
      <c r="AH149" s="53"/>
      <c r="AI149" s="53"/>
      <c r="AJ149" s="53"/>
      <c r="AK149" s="53"/>
      <c r="AL149" s="53"/>
      <c r="AM149" s="54"/>
      <c r="AO149" s="55"/>
      <c r="AP149" s="54"/>
      <c r="AS149" s="55"/>
      <c r="AT149" s="54"/>
    </row>
    <row r="150" spans="2:46" x14ac:dyDescent="0.2">
      <c r="B150" s="55"/>
      <c r="C150" s="54"/>
      <c r="D150" s="38"/>
      <c r="E150" s="55"/>
      <c r="F150" s="53"/>
      <c r="G150" s="53"/>
      <c r="H150" s="53"/>
      <c r="I150" s="53"/>
      <c r="J150" s="53"/>
      <c r="K150" s="54"/>
      <c r="L150" s="38"/>
      <c r="M150" s="38"/>
      <c r="N150" s="38"/>
      <c r="O150" s="38"/>
      <c r="P150" s="38"/>
      <c r="Q150" s="38"/>
      <c r="R150" s="38"/>
      <c r="S150" s="38"/>
      <c r="T150" s="38"/>
      <c r="U150" s="38"/>
      <c r="V150" s="38"/>
      <c r="W150" s="38"/>
      <c r="X150" s="38"/>
      <c r="Y150" s="38"/>
      <c r="Z150" s="55"/>
      <c r="AA150" s="53"/>
      <c r="AB150" s="53"/>
      <c r="AC150" s="53"/>
      <c r="AD150" s="54"/>
      <c r="AG150" s="55"/>
      <c r="AH150" s="53"/>
      <c r="AI150" s="53"/>
      <c r="AJ150" s="53"/>
      <c r="AK150" s="53"/>
      <c r="AL150" s="53"/>
      <c r="AM150" s="54"/>
      <c r="AO150" s="55"/>
      <c r="AP150" s="54"/>
      <c r="AS150" s="55"/>
      <c r="AT150" s="54"/>
    </row>
    <row r="151" spans="2:46" x14ac:dyDescent="0.2">
      <c r="B151" s="55"/>
      <c r="C151" s="54"/>
      <c r="D151" s="38"/>
      <c r="E151" s="55"/>
      <c r="F151" s="53"/>
      <c r="G151" s="53"/>
      <c r="H151" s="53"/>
      <c r="I151" s="53"/>
      <c r="J151" s="53"/>
      <c r="K151" s="54"/>
      <c r="L151" s="38"/>
      <c r="M151" s="38"/>
      <c r="N151" s="38"/>
      <c r="O151" s="38"/>
      <c r="P151" s="38"/>
      <c r="Q151" s="38"/>
      <c r="R151" s="38"/>
      <c r="S151" s="38"/>
      <c r="T151" s="38"/>
      <c r="U151" s="38"/>
      <c r="V151" s="38"/>
      <c r="W151" s="38"/>
      <c r="X151" s="38"/>
      <c r="Y151" s="38"/>
      <c r="Z151" s="55"/>
      <c r="AA151" s="53"/>
      <c r="AB151" s="53"/>
      <c r="AC151" s="53"/>
      <c r="AD151" s="54"/>
      <c r="AG151" s="55"/>
      <c r="AH151" s="53"/>
      <c r="AI151" s="53"/>
      <c r="AJ151" s="53"/>
      <c r="AK151" s="53"/>
      <c r="AL151" s="53"/>
      <c r="AM151" s="54"/>
      <c r="AO151" s="55"/>
      <c r="AP151" s="54"/>
      <c r="AS151" s="55"/>
      <c r="AT151" s="54"/>
    </row>
    <row r="152" spans="2:46" x14ac:dyDescent="0.2">
      <c r="B152" s="55"/>
      <c r="C152" s="54"/>
      <c r="D152" s="38"/>
      <c r="E152" s="55"/>
      <c r="F152" s="53"/>
      <c r="G152" s="53"/>
      <c r="H152" s="53"/>
      <c r="I152" s="53"/>
      <c r="J152" s="53"/>
      <c r="K152" s="54"/>
      <c r="L152" s="38"/>
      <c r="M152" s="38"/>
      <c r="N152" s="38"/>
      <c r="O152" s="38"/>
      <c r="P152" s="38"/>
      <c r="Q152" s="38"/>
      <c r="R152" s="38"/>
      <c r="S152" s="38"/>
      <c r="T152" s="38"/>
      <c r="U152" s="38"/>
      <c r="V152" s="38"/>
      <c r="W152" s="38"/>
      <c r="X152" s="38"/>
      <c r="Y152" s="38"/>
      <c r="Z152" s="55"/>
      <c r="AA152" s="53"/>
      <c r="AB152" s="53"/>
      <c r="AC152" s="53"/>
      <c r="AD152" s="54"/>
      <c r="AG152" s="55"/>
      <c r="AH152" s="53"/>
      <c r="AI152" s="53"/>
      <c r="AJ152" s="53"/>
      <c r="AK152" s="53"/>
      <c r="AL152" s="53"/>
      <c r="AM152" s="54"/>
      <c r="AO152" s="55"/>
      <c r="AP152" s="54"/>
      <c r="AS152" s="55"/>
      <c r="AT152" s="54"/>
    </row>
    <row r="153" spans="2:46" x14ac:dyDescent="0.2">
      <c r="B153" s="55"/>
      <c r="C153" s="54"/>
      <c r="D153" s="38"/>
      <c r="E153" s="55"/>
      <c r="F153" s="53"/>
      <c r="G153" s="53"/>
      <c r="H153" s="53"/>
      <c r="I153" s="53"/>
      <c r="J153" s="53"/>
      <c r="K153" s="54"/>
      <c r="L153" s="38"/>
      <c r="M153" s="38"/>
      <c r="N153" s="38"/>
      <c r="O153" s="38"/>
      <c r="P153" s="38"/>
      <c r="Q153" s="38"/>
      <c r="R153" s="38"/>
      <c r="S153" s="38"/>
      <c r="T153" s="38"/>
      <c r="U153" s="38"/>
      <c r="V153" s="38"/>
      <c r="W153" s="38"/>
      <c r="X153" s="38"/>
      <c r="Y153" s="38"/>
      <c r="Z153" s="55"/>
      <c r="AA153" s="53"/>
      <c r="AB153" s="53"/>
      <c r="AC153" s="53"/>
      <c r="AD153" s="54"/>
      <c r="AG153" s="55"/>
      <c r="AH153" s="53"/>
      <c r="AI153" s="53"/>
      <c r="AJ153" s="53"/>
      <c r="AK153" s="53"/>
      <c r="AL153" s="53"/>
      <c r="AM153" s="54"/>
      <c r="AO153" s="55"/>
      <c r="AP153" s="54"/>
      <c r="AS153" s="55"/>
      <c r="AT153" s="54"/>
    </row>
    <row r="154" spans="2:46" x14ac:dyDescent="0.2">
      <c r="B154" s="55"/>
      <c r="C154" s="54"/>
      <c r="D154" s="38"/>
      <c r="E154" s="55"/>
      <c r="F154" s="53"/>
      <c r="G154" s="53"/>
      <c r="H154" s="53"/>
      <c r="I154" s="53"/>
      <c r="J154" s="53"/>
      <c r="K154" s="54"/>
      <c r="L154" s="38"/>
      <c r="M154" s="38"/>
      <c r="N154" s="38"/>
      <c r="O154" s="38"/>
      <c r="P154" s="38"/>
      <c r="Q154" s="38"/>
      <c r="R154" s="38"/>
      <c r="S154" s="38"/>
      <c r="T154" s="38"/>
      <c r="U154" s="38"/>
      <c r="V154" s="38"/>
      <c r="W154" s="38"/>
      <c r="X154" s="38"/>
      <c r="Y154" s="38"/>
      <c r="Z154" s="55"/>
      <c r="AA154" s="53"/>
      <c r="AB154" s="53"/>
      <c r="AC154" s="53"/>
      <c r="AD154" s="54"/>
      <c r="AG154" s="55"/>
      <c r="AH154" s="53"/>
      <c r="AI154" s="53"/>
      <c r="AJ154" s="53"/>
      <c r="AK154" s="53"/>
      <c r="AL154" s="53"/>
      <c r="AM154" s="54"/>
      <c r="AO154" s="55"/>
      <c r="AP154" s="54"/>
      <c r="AS154" s="55"/>
      <c r="AT154" s="54"/>
    </row>
    <row r="155" spans="2:46" x14ac:dyDescent="0.2">
      <c r="B155" s="55"/>
      <c r="C155" s="54"/>
      <c r="D155" s="38"/>
      <c r="E155" s="55"/>
      <c r="F155" s="53"/>
      <c r="G155" s="53"/>
      <c r="H155" s="53"/>
      <c r="I155" s="53"/>
      <c r="J155" s="53"/>
      <c r="K155" s="54"/>
      <c r="L155" s="38"/>
      <c r="M155" s="38"/>
      <c r="N155" s="38"/>
      <c r="O155" s="38"/>
      <c r="P155" s="38"/>
      <c r="Q155" s="38"/>
      <c r="R155" s="38"/>
      <c r="S155" s="38"/>
      <c r="T155" s="38"/>
      <c r="U155" s="38"/>
      <c r="V155" s="38"/>
      <c r="W155" s="38"/>
      <c r="X155" s="38"/>
      <c r="Y155" s="38"/>
      <c r="Z155" s="55"/>
      <c r="AA155" s="53"/>
      <c r="AB155" s="53"/>
      <c r="AC155" s="53"/>
      <c r="AD155" s="54"/>
      <c r="AG155" s="55"/>
      <c r="AH155" s="53"/>
      <c r="AI155" s="53"/>
      <c r="AJ155" s="53"/>
      <c r="AK155" s="53"/>
      <c r="AL155" s="53"/>
      <c r="AM155" s="54"/>
      <c r="AO155" s="55"/>
      <c r="AP155" s="54"/>
      <c r="AS155" s="55"/>
      <c r="AT155" s="54"/>
    </row>
    <row r="156" spans="2:46" x14ac:dyDescent="0.2">
      <c r="B156" s="55"/>
      <c r="C156" s="54"/>
      <c r="D156" s="38"/>
      <c r="E156" s="55"/>
      <c r="F156" s="53"/>
      <c r="G156" s="53"/>
      <c r="H156" s="53"/>
      <c r="I156" s="53"/>
      <c r="J156" s="53"/>
      <c r="K156" s="54"/>
      <c r="L156" s="38"/>
      <c r="M156" s="38"/>
      <c r="N156" s="38"/>
      <c r="O156" s="38"/>
      <c r="P156" s="38"/>
      <c r="Q156" s="38"/>
      <c r="R156" s="38"/>
      <c r="S156" s="38"/>
      <c r="T156" s="38"/>
      <c r="U156" s="38"/>
      <c r="V156" s="38"/>
      <c r="W156" s="38"/>
      <c r="X156" s="38"/>
      <c r="Y156" s="38"/>
      <c r="Z156" s="55"/>
      <c r="AA156" s="53"/>
      <c r="AB156" s="53"/>
      <c r="AC156" s="53"/>
      <c r="AD156" s="54"/>
      <c r="AG156" s="55"/>
      <c r="AH156" s="53"/>
      <c r="AI156" s="53"/>
      <c r="AJ156" s="53"/>
      <c r="AK156" s="53"/>
      <c r="AL156" s="53"/>
      <c r="AM156" s="54"/>
      <c r="AO156" s="55"/>
      <c r="AP156" s="54"/>
      <c r="AS156" s="55"/>
      <c r="AT156" s="54"/>
    </row>
    <row r="157" spans="2:46" x14ac:dyDescent="0.2">
      <c r="B157" s="55"/>
      <c r="C157" s="54"/>
      <c r="D157" s="38"/>
      <c r="E157" s="55"/>
      <c r="F157" s="53"/>
      <c r="G157" s="53"/>
      <c r="H157" s="53"/>
      <c r="I157" s="53"/>
      <c r="J157" s="53"/>
      <c r="K157" s="54"/>
      <c r="L157" s="38"/>
      <c r="M157" s="38"/>
      <c r="N157" s="38"/>
      <c r="O157" s="38"/>
      <c r="P157" s="38"/>
      <c r="Q157" s="38"/>
      <c r="R157" s="38"/>
      <c r="S157" s="38"/>
      <c r="T157" s="38"/>
      <c r="U157" s="38"/>
      <c r="V157" s="38"/>
      <c r="W157" s="38"/>
      <c r="X157" s="38"/>
      <c r="Y157" s="38"/>
      <c r="Z157" s="55"/>
      <c r="AA157" s="53"/>
      <c r="AB157" s="53"/>
      <c r="AC157" s="53"/>
      <c r="AD157" s="54"/>
      <c r="AG157" s="55"/>
      <c r="AH157" s="53"/>
      <c r="AI157" s="53"/>
      <c r="AJ157" s="53"/>
      <c r="AK157" s="53"/>
      <c r="AL157" s="53"/>
      <c r="AM157" s="54"/>
      <c r="AO157" s="55"/>
      <c r="AP157" s="54"/>
      <c r="AS157" s="55"/>
      <c r="AT157" s="54"/>
    </row>
    <row r="158" spans="2:46" x14ac:dyDescent="0.2">
      <c r="B158" s="55"/>
      <c r="C158" s="54"/>
      <c r="D158" s="38"/>
      <c r="E158" s="55"/>
      <c r="F158" s="53"/>
      <c r="G158" s="53"/>
      <c r="H158" s="53"/>
      <c r="I158" s="53"/>
      <c r="J158" s="53"/>
      <c r="K158" s="54"/>
      <c r="L158" s="38"/>
      <c r="M158" s="38"/>
      <c r="N158" s="38"/>
      <c r="O158" s="38"/>
      <c r="P158" s="38"/>
      <c r="Q158" s="38"/>
      <c r="R158" s="38"/>
      <c r="S158" s="38"/>
      <c r="T158" s="38"/>
      <c r="U158" s="38"/>
      <c r="V158" s="38"/>
      <c r="W158" s="38"/>
      <c r="X158" s="38"/>
      <c r="Y158" s="38"/>
      <c r="Z158" s="55"/>
      <c r="AA158" s="53"/>
      <c r="AB158" s="53"/>
      <c r="AC158" s="53"/>
      <c r="AD158" s="54"/>
      <c r="AG158" s="55"/>
      <c r="AH158" s="53"/>
      <c r="AI158" s="53"/>
      <c r="AJ158" s="53"/>
      <c r="AK158" s="53"/>
      <c r="AL158" s="53"/>
      <c r="AM158" s="54"/>
      <c r="AO158" s="55"/>
      <c r="AP158" s="54"/>
      <c r="AS158" s="55"/>
      <c r="AT158" s="54"/>
    </row>
    <row r="159" spans="2:46" x14ac:dyDescent="0.2">
      <c r="B159" s="55"/>
      <c r="C159" s="54"/>
      <c r="D159" s="38"/>
      <c r="E159" s="55"/>
      <c r="F159" s="53"/>
      <c r="G159" s="53"/>
      <c r="H159" s="53"/>
      <c r="I159" s="53"/>
      <c r="J159" s="53"/>
      <c r="K159" s="54"/>
      <c r="L159" s="38"/>
      <c r="M159" s="38"/>
      <c r="N159" s="38"/>
      <c r="O159" s="38"/>
      <c r="P159" s="38"/>
      <c r="Q159" s="38"/>
      <c r="R159" s="38"/>
      <c r="S159" s="38"/>
      <c r="T159" s="38"/>
      <c r="U159" s="38"/>
      <c r="V159" s="38"/>
      <c r="W159" s="38"/>
      <c r="X159" s="38"/>
      <c r="Y159" s="38"/>
      <c r="Z159" s="55"/>
      <c r="AA159" s="53"/>
      <c r="AB159" s="53"/>
      <c r="AC159" s="53"/>
      <c r="AD159" s="54"/>
      <c r="AG159" s="55"/>
      <c r="AH159" s="53"/>
      <c r="AI159" s="53"/>
      <c r="AJ159" s="53"/>
      <c r="AK159" s="53"/>
      <c r="AL159" s="53"/>
      <c r="AM159" s="54"/>
      <c r="AO159" s="55"/>
      <c r="AP159" s="54"/>
      <c r="AS159" s="55"/>
      <c r="AT159" s="54"/>
    </row>
    <row r="160" spans="2:46" x14ac:dyDescent="0.2">
      <c r="B160" s="55"/>
      <c r="C160" s="54"/>
      <c r="D160" s="38"/>
      <c r="E160" s="55"/>
      <c r="F160" s="53"/>
      <c r="G160" s="53"/>
      <c r="H160" s="53"/>
      <c r="I160" s="53"/>
      <c r="J160" s="53"/>
      <c r="K160" s="54"/>
      <c r="L160" s="38"/>
      <c r="M160" s="38"/>
      <c r="N160" s="38"/>
      <c r="O160" s="38"/>
      <c r="P160" s="38"/>
      <c r="Q160" s="38"/>
      <c r="R160" s="38"/>
      <c r="S160" s="38"/>
      <c r="T160" s="38"/>
      <c r="U160" s="38"/>
      <c r="V160" s="38"/>
      <c r="W160" s="38"/>
      <c r="X160" s="38"/>
      <c r="Y160" s="38"/>
      <c r="Z160" s="55"/>
      <c r="AA160" s="53"/>
      <c r="AB160" s="53"/>
      <c r="AC160" s="53"/>
      <c r="AD160" s="54"/>
      <c r="AG160" s="55"/>
      <c r="AH160" s="53"/>
      <c r="AI160" s="53"/>
      <c r="AJ160" s="53"/>
      <c r="AK160" s="53"/>
      <c r="AL160" s="53"/>
      <c r="AM160" s="54"/>
      <c r="AO160" s="55"/>
      <c r="AP160" s="54"/>
      <c r="AS160" s="55"/>
      <c r="AT160" s="54"/>
    </row>
    <row r="161" spans="2:46" x14ac:dyDescent="0.2">
      <c r="B161" s="55"/>
      <c r="C161" s="54"/>
      <c r="D161" s="38"/>
      <c r="E161" s="55"/>
      <c r="F161" s="53"/>
      <c r="G161" s="53"/>
      <c r="H161" s="53"/>
      <c r="I161" s="53"/>
      <c r="J161" s="53"/>
      <c r="K161" s="54"/>
      <c r="L161" s="38"/>
      <c r="M161" s="38"/>
      <c r="N161" s="38"/>
      <c r="O161" s="38"/>
      <c r="P161" s="38"/>
      <c r="Q161" s="38"/>
      <c r="R161" s="38"/>
      <c r="S161" s="38"/>
      <c r="T161" s="38"/>
      <c r="U161" s="38"/>
      <c r="V161" s="38"/>
      <c r="W161" s="38"/>
      <c r="X161" s="38"/>
      <c r="Y161" s="38"/>
      <c r="Z161" s="55"/>
      <c r="AA161" s="53"/>
      <c r="AB161" s="53"/>
      <c r="AC161" s="53"/>
      <c r="AD161" s="54"/>
      <c r="AG161" s="55"/>
      <c r="AH161" s="53"/>
      <c r="AI161" s="53"/>
      <c r="AJ161" s="53"/>
      <c r="AK161" s="53"/>
      <c r="AL161" s="53"/>
      <c r="AM161" s="54"/>
      <c r="AO161" s="55"/>
      <c r="AP161" s="54"/>
      <c r="AS161" s="55"/>
      <c r="AT161" s="54"/>
    </row>
    <row r="162" spans="2:46" x14ac:dyDescent="0.2">
      <c r="B162" s="55"/>
      <c r="C162" s="54"/>
      <c r="D162" s="38"/>
      <c r="E162" s="55"/>
      <c r="F162" s="53"/>
      <c r="G162" s="53"/>
      <c r="H162" s="53"/>
      <c r="I162" s="53"/>
      <c r="J162" s="53"/>
      <c r="K162" s="54"/>
      <c r="L162" s="38"/>
      <c r="M162" s="38"/>
      <c r="N162" s="38"/>
      <c r="O162" s="38"/>
      <c r="P162" s="38"/>
      <c r="Q162" s="38"/>
      <c r="R162" s="38"/>
      <c r="S162" s="38"/>
      <c r="T162" s="38"/>
      <c r="U162" s="38"/>
      <c r="V162" s="38"/>
      <c r="W162" s="38"/>
      <c r="X162" s="38"/>
      <c r="Y162" s="38"/>
      <c r="Z162" s="55"/>
      <c r="AA162" s="53"/>
      <c r="AB162" s="53"/>
      <c r="AC162" s="53"/>
      <c r="AD162" s="54"/>
      <c r="AG162" s="55"/>
      <c r="AH162" s="53"/>
      <c r="AI162" s="53"/>
      <c r="AJ162" s="53"/>
      <c r="AK162" s="53"/>
      <c r="AL162" s="53"/>
      <c r="AM162" s="54"/>
      <c r="AO162" s="55"/>
      <c r="AP162" s="54"/>
      <c r="AS162" s="55"/>
      <c r="AT162" s="54"/>
    </row>
    <row r="163" spans="2:46" x14ac:dyDescent="0.2">
      <c r="B163" s="55"/>
      <c r="C163" s="54"/>
      <c r="D163" s="38"/>
      <c r="E163" s="55"/>
      <c r="F163" s="53"/>
      <c r="G163" s="53"/>
      <c r="H163" s="53"/>
      <c r="I163" s="53"/>
      <c r="J163" s="53"/>
      <c r="K163" s="54"/>
      <c r="L163" s="38"/>
      <c r="M163" s="38"/>
      <c r="N163" s="38"/>
      <c r="O163" s="38"/>
      <c r="P163" s="38"/>
      <c r="Q163" s="38"/>
      <c r="R163" s="38"/>
      <c r="S163" s="38"/>
      <c r="T163" s="38"/>
      <c r="U163" s="38"/>
      <c r="V163" s="38"/>
      <c r="W163" s="38"/>
      <c r="X163" s="38"/>
      <c r="Y163" s="38"/>
      <c r="Z163" s="55"/>
      <c r="AA163" s="53"/>
      <c r="AB163" s="53"/>
      <c r="AC163" s="53"/>
      <c r="AD163" s="54"/>
      <c r="AG163" s="55"/>
      <c r="AH163" s="53"/>
      <c r="AI163" s="53"/>
      <c r="AJ163" s="53"/>
      <c r="AK163" s="53"/>
      <c r="AL163" s="53"/>
      <c r="AM163" s="54"/>
      <c r="AO163" s="55"/>
      <c r="AP163" s="54"/>
      <c r="AS163" s="55"/>
      <c r="AT163" s="54"/>
    </row>
    <row r="164" spans="2:46" x14ac:dyDescent="0.2">
      <c r="B164" s="55"/>
      <c r="C164" s="54"/>
      <c r="D164" s="38"/>
      <c r="E164" s="55"/>
      <c r="F164" s="53"/>
      <c r="G164" s="53"/>
      <c r="H164" s="53"/>
      <c r="I164" s="53"/>
      <c r="J164" s="53"/>
      <c r="K164" s="54"/>
      <c r="L164" s="38"/>
      <c r="M164" s="38"/>
      <c r="N164" s="38"/>
      <c r="O164" s="38"/>
      <c r="P164" s="38"/>
      <c r="Q164" s="38"/>
      <c r="R164" s="38"/>
      <c r="S164" s="38"/>
      <c r="T164" s="38"/>
      <c r="U164" s="38"/>
      <c r="V164" s="38"/>
      <c r="W164" s="38"/>
      <c r="X164" s="38"/>
      <c r="Y164" s="38"/>
      <c r="Z164" s="55"/>
      <c r="AA164" s="53"/>
      <c r="AB164" s="53"/>
      <c r="AC164" s="53"/>
      <c r="AD164" s="54"/>
      <c r="AG164" s="55"/>
      <c r="AH164" s="53"/>
      <c r="AI164" s="53"/>
      <c r="AJ164" s="53"/>
      <c r="AK164" s="53"/>
      <c r="AL164" s="53"/>
      <c r="AM164" s="54"/>
      <c r="AO164" s="55"/>
      <c r="AP164" s="54"/>
      <c r="AS164" s="55"/>
      <c r="AT164" s="54"/>
    </row>
    <row r="165" spans="2:46" x14ac:dyDescent="0.2">
      <c r="B165" s="55"/>
      <c r="C165" s="54"/>
      <c r="D165" s="38"/>
      <c r="E165" s="55"/>
      <c r="F165" s="53"/>
      <c r="G165" s="53"/>
      <c r="H165" s="53"/>
      <c r="I165" s="53"/>
      <c r="J165" s="53"/>
      <c r="K165" s="54"/>
      <c r="L165" s="38"/>
      <c r="M165" s="38"/>
      <c r="N165" s="38"/>
      <c r="O165" s="38"/>
      <c r="P165" s="38"/>
      <c r="Q165" s="38"/>
      <c r="R165" s="38"/>
      <c r="S165" s="38"/>
      <c r="T165" s="38"/>
      <c r="U165" s="38"/>
      <c r="V165" s="38"/>
      <c r="W165" s="38"/>
      <c r="X165" s="38"/>
      <c r="Y165" s="38"/>
      <c r="Z165" s="55"/>
      <c r="AA165" s="53"/>
      <c r="AB165" s="53"/>
      <c r="AC165" s="53"/>
      <c r="AD165" s="54"/>
      <c r="AG165" s="55"/>
      <c r="AH165" s="53"/>
      <c r="AI165" s="53"/>
      <c r="AJ165" s="53"/>
      <c r="AK165" s="53"/>
      <c r="AL165" s="53"/>
      <c r="AM165" s="54"/>
      <c r="AO165" s="55"/>
      <c r="AP165" s="54"/>
      <c r="AS165" s="55"/>
      <c r="AT165" s="54"/>
    </row>
    <row r="166" spans="2:46" x14ac:dyDescent="0.2">
      <c r="B166" s="55"/>
      <c r="C166" s="54"/>
      <c r="D166" s="38"/>
      <c r="E166" s="55"/>
      <c r="F166" s="53"/>
      <c r="G166" s="53"/>
      <c r="H166" s="53"/>
      <c r="I166" s="53"/>
      <c r="J166" s="53"/>
      <c r="K166" s="54"/>
      <c r="L166" s="38"/>
      <c r="M166" s="38"/>
      <c r="N166" s="38"/>
      <c r="O166" s="38"/>
      <c r="P166" s="38"/>
      <c r="Q166" s="38"/>
      <c r="R166" s="38"/>
      <c r="S166" s="38"/>
      <c r="T166" s="38"/>
      <c r="U166" s="38"/>
      <c r="V166" s="38"/>
      <c r="W166" s="38"/>
      <c r="X166" s="38"/>
      <c r="Y166" s="38"/>
      <c r="Z166" s="55"/>
      <c r="AA166" s="53"/>
      <c r="AB166" s="53"/>
      <c r="AC166" s="53"/>
      <c r="AD166" s="54"/>
      <c r="AG166" s="55"/>
      <c r="AH166" s="53"/>
      <c r="AI166" s="53"/>
      <c r="AJ166" s="53"/>
      <c r="AK166" s="53"/>
      <c r="AL166" s="53"/>
      <c r="AM166" s="54"/>
      <c r="AO166" s="55"/>
      <c r="AP166" s="54"/>
      <c r="AS166" s="55"/>
      <c r="AT166" s="54"/>
    </row>
    <row r="167" spans="2:46" x14ac:dyDescent="0.2">
      <c r="B167" s="55"/>
      <c r="C167" s="54"/>
      <c r="D167" s="38"/>
      <c r="E167" s="55"/>
      <c r="F167" s="53"/>
      <c r="G167" s="53"/>
      <c r="H167" s="53"/>
      <c r="I167" s="53"/>
      <c r="J167" s="53"/>
      <c r="K167" s="54"/>
      <c r="L167" s="38"/>
      <c r="M167" s="38"/>
      <c r="N167" s="38"/>
      <c r="O167" s="38"/>
      <c r="P167" s="38"/>
      <c r="Q167" s="38"/>
      <c r="R167" s="38"/>
      <c r="S167" s="38"/>
      <c r="T167" s="38"/>
      <c r="U167" s="38"/>
      <c r="V167" s="38"/>
      <c r="W167" s="38"/>
      <c r="X167" s="38"/>
      <c r="Y167" s="38"/>
      <c r="Z167" s="55"/>
      <c r="AA167" s="53"/>
      <c r="AB167" s="53"/>
      <c r="AC167" s="53"/>
      <c r="AD167" s="54"/>
      <c r="AG167" s="55"/>
      <c r="AH167" s="53"/>
      <c r="AI167" s="53"/>
      <c r="AJ167" s="53"/>
      <c r="AK167" s="53"/>
      <c r="AL167" s="53"/>
      <c r="AM167" s="54"/>
      <c r="AO167" s="55"/>
      <c r="AP167" s="54"/>
      <c r="AS167" s="55"/>
      <c r="AT167" s="54"/>
    </row>
    <row r="168" spans="2:46" x14ac:dyDescent="0.2">
      <c r="B168" s="55"/>
      <c r="C168" s="54"/>
      <c r="D168" s="38"/>
      <c r="E168" s="55"/>
      <c r="F168" s="53"/>
      <c r="G168" s="53"/>
      <c r="H168" s="53"/>
      <c r="I168" s="53"/>
      <c r="J168" s="53"/>
      <c r="K168" s="54"/>
      <c r="L168" s="38"/>
      <c r="M168" s="38"/>
      <c r="N168" s="38"/>
      <c r="O168" s="38"/>
      <c r="P168" s="38"/>
      <c r="Q168" s="38"/>
      <c r="R168" s="38"/>
      <c r="S168" s="38"/>
      <c r="T168" s="38"/>
      <c r="U168" s="38"/>
      <c r="V168" s="38"/>
      <c r="W168" s="38"/>
      <c r="X168" s="38"/>
      <c r="Y168" s="38"/>
      <c r="Z168" s="55"/>
      <c r="AA168" s="53"/>
      <c r="AB168" s="53"/>
      <c r="AC168" s="53"/>
      <c r="AD168" s="54"/>
      <c r="AG168" s="55"/>
      <c r="AH168" s="53"/>
      <c r="AI168" s="53"/>
      <c r="AJ168" s="53"/>
      <c r="AK168" s="53"/>
      <c r="AL168" s="53"/>
      <c r="AM168" s="54"/>
      <c r="AO168" s="55"/>
      <c r="AP168" s="54"/>
      <c r="AS168" s="55"/>
      <c r="AT168" s="54"/>
    </row>
    <row r="169" spans="2:46" x14ac:dyDescent="0.2">
      <c r="B169" s="55"/>
      <c r="C169" s="54"/>
      <c r="D169" s="38"/>
      <c r="E169" s="55"/>
      <c r="F169" s="53"/>
      <c r="G169" s="53"/>
      <c r="H169" s="53"/>
      <c r="I169" s="53"/>
      <c r="J169" s="53"/>
      <c r="K169" s="54"/>
      <c r="L169" s="38"/>
      <c r="M169" s="38"/>
      <c r="N169" s="38"/>
      <c r="O169" s="38"/>
      <c r="P169" s="38"/>
      <c r="Q169" s="38"/>
      <c r="R169" s="38"/>
      <c r="S169" s="38"/>
      <c r="T169" s="38"/>
      <c r="U169" s="38"/>
      <c r="V169" s="38"/>
      <c r="W169" s="38"/>
      <c r="X169" s="38"/>
      <c r="Y169" s="38"/>
      <c r="Z169" s="55"/>
      <c r="AA169" s="53"/>
      <c r="AB169" s="53"/>
      <c r="AC169" s="53"/>
      <c r="AD169" s="54"/>
      <c r="AG169" s="55"/>
      <c r="AH169" s="53"/>
      <c r="AI169" s="53"/>
      <c r="AJ169" s="53"/>
      <c r="AK169" s="53"/>
      <c r="AL169" s="53"/>
      <c r="AM169" s="54"/>
      <c r="AO169" s="55"/>
      <c r="AP169" s="54"/>
      <c r="AS169" s="55"/>
      <c r="AT169" s="54"/>
    </row>
    <row r="170" spans="2:46" x14ac:dyDescent="0.2">
      <c r="B170" s="55"/>
      <c r="C170" s="54"/>
      <c r="D170" s="38"/>
      <c r="E170" s="55"/>
      <c r="F170" s="53"/>
      <c r="G170" s="53"/>
      <c r="H170" s="53"/>
      <c r="I170" s="53"/>
      <c r="J170" s="53"/>
      <c r="K170" s="54"/>
      <c r="L170" s="38"/>
      <c r="M170" s="38"/>
      <c r="N170" s="38"/>
      <c r="O170" s="38"/>
      <c r="P170" s="38"/>
      <c r="Q170" s="38"/>
      <c r="R170" s="38"/>
      <c r="S170" s="38"/>
      <c r="T170" s="38"/>
      <c r="U170" s="38"/>
      <c r="V170" s="38"/>
      <c r="W170" s="38"/>
      <c r="X170" s="38"/>
      <c r="Y170" s="38"/>
      <c r="Z170" s="55"/>
      <c r="AA170" s="53"/>
      <c r="AB170" s="53"/>
      <c r="AC170" s="53"/>
      <c r="AD170" s="54"/>
      <c r="AG170" s="55"/>
      <c r="AH170" s="53"/>
      <c r="AI170" s="53"/>
      <c r="AJ170" s="53"/>
      <c r="AK170" s="53"/>
      <c r="AL170" s="53"/>
      <c r="AM170" s="54"/>
      <c r="AO170" s="55"/>
      <c r="AP170" s="54"/>
      <c r="AS170" s="55"/>
      <c r="AT170" s="54"/>
    </row>
    <row r="171" spans="2:46" x14ac:dyDescent="0.2">
      <c r="B171" s="55"/>
      <c r="C171" s="54"/>
      <c r="D171" s="38"/>
      <c r="E171" s="55"/>
      <c r="F171" s="53"/>
      <c r="G171" s="53"/>
      <c r="H171" s="53"/>
      <c r="I171" s="53"/>
      <c r="J171" s="53"/>
      <c r="K171" s="54"/>
      <c r="L171" s="38"/>
      <c r="M171" s="38"/>
      <c r="N171" s="38"/>
      <c r="O171" s="38"/>
      <c r="P171" s="38"/>
      <c r="Q171" s="38"/>
      <c r="R171" s="38"/>
      <c r="S171" s="38"/>
      <c r="T171" s="38"/>
      <c r="U171" s="38"/>
      <c r="V171" s="38"/>
      <c r="W171" s="38"/>
      <c r="X171" s="38"/>
      <c r="Y171" s="38"/>
      <c r="Z171" s="55"/>
      <c r="AA171" s="53"/>
      <c r="AB171" s="53"/>
      <c r="AC171" s="53"/>
      <c r="AD171" s="54"/>
      <c r="AG171" s="55"/>
      <c r="AH171" s="53"/>
      <c r="AI171" s="53"/>
      <c r="AJ171" s="53"/>
      <c r="AK171" s="53"/>
      <c r="AL171" s="53"/>
      <c r="AM171" s="54"/>
      <c r="AO171" s="55"/>
      <c r="AP171" s="54"/>
      <c r="AS171" s="55"/>
      <c r="AT171" s="54"/>
    </row>
    <row r="172" spans="2:46" x14ac:dyDescent="0.2">
      <c r="B172" s="55"/>
      <c r="C172" s="54"/>
      <c r="D172" s="38"/>
      <c r="E172" s="55"/>
      <c r="F172" s="53"/>
      <c r="G172" s="53"/>
      <c r="H172" s="53"/>
      <c r="I172" s="53"/>
      <c r="J172" s="53"/>
      <c r="K172" s="54"/>
      <c r="L172" s="38"/>
      <c r="M172" s="38"/>
      <c r="N172" s="38"/>
      <c r="O172" s="38"/>
      <c r="P172" s="38"/>
      <c r="Q172" s="38"/>
      <c r="R172" s="38"/>
      <c r="S172" s="38"/>
      <c r="T172" s="38"/>
      <c r="U172" s="38"/>
      <c r="V172" s="38"/>
      <c r="W172" s="38"/>
      <c r="X172" s="38"/>
      <c r="Y172" s="38"/>
      <c r="Z172" s="55"/>
      <c r="AA172" s="53"/>
      <c r="AB172" s="53"/>
      <c r="AC172" s="53"/>
      <c r="AD172" s="54"/>
      <c r="AG172" s="55"/>
      <c r="AH172" s="53"/>
      <c r="AI172" s="53"/>
      <c r="AJ172" s="53"/>
      <c r="AK172" s="53"/>
      <c r="AL172" s="53"/>
      <c r="AM172" s="54"/>
      <c r="AO172" s="55"/>
      <c r="AP172" s="54"/>
      <c r="AS172" s="55"/>
      <c r="AT172" s="54"/>
    </row>
    <row r="173" spans="2:46" x14ac:dyDescent="0.2">
      <c r="B173" s="55"/>
      <c r="C173" s="54"/>
      <c r="D173" s="38"/>
      <c r="E173" s="55"/>
      <c r="F173" s="53"/>
      <c r="G173" s="53"/>
      <c r="H173" s="53"/>
      <c r="I173" s="53"/>
      <c r="J173" s="53"/>
      <c r="K173" s="54"/>
      <c r="L173" s="38"/>
      <c r="M173" s="38"/>
      <c r="N173" s="38"/>
      <c r="O173" s="38"/>
      <c r="P173" s="38"/>
      <c r="Q173" s="38"/>
      <c r="R173" s="38"/>
      <c r="S173" s="38"/>
      <c r="T173" s="38"/>
      <c r="U173" s="38"/>
      <c r="V173" s="38"/>
      <c r="W173" s="38"/>
      <c r="X173" s="38"/>
      <c r="Y173" s="38"/>
      <c r="Z173" s="55"/>
      <c r="AA173" s="53"/>
      <c r="AB173" s="53"/>
      <c r="AC173" s="53"/>
      <c r="AD173" s="54"/>
      <c r="AG173" s="55"/>
      <c r="AH173" s="53"/>
      <c r="AI173" s="53"/>
      <c r="AJ173" s="53"/>
      <c r="AK173" s="53"/>
      <c r="AL173" s="53"/>
      <c r="AM173" s="54"/>
      <c r="AO173" s="55"/>
      <c r="AP173" s="54"/>
      <c r="AS173" s="55"/>
      <c r="AT173" s="54"/>
    </row>
    <row r="174" spans="2:46" x14ac:dyDescent="0.2">
      <c r="B174" s="55"/>
      <c r="C174" s="54"/>
      <c r="D174" s="38"/>
      <c r="E174" s="55"/>
      <c r="F174" s="53"/>
      <c r="G174" s="53"/>
      <c r="H174" s="53"/>
      <c r="I174" s="53"/>
      <c r="J174" s="53"/>
      <c r="K174" s="54"/>
      <c r="L174" s="38"/>
      <c r="M174" s="38"/>
      <c r="N174" s="38"/>
      <c r="O174" s="38"/>
      <c r="P174" s="38"/>
      <c r="Q174" s="38"/>
      <c r="R174" s="38"/>
      <c r="S174" s="38"/>
      <c r="T174" s="38"/>
      <c r="U174" s="38"/>
      <c r="V174" s="38"/>
      <c r="W174" s="38"/>
      <c r="X174" s="38"/>
      <c r="Y174" s="38"/>
      <c r="Z174" s="55"/>
      <c r="AA174" s="53"/>
      <c r="AB174" s="53"/>
      <c r="AC174" s="53"/>
      <c r="AD174" s="54"/>
      <c r="AG174" s="55"/>
      <c r="AH174" s="53"/>
      <c r="AI174" s="53"/>
      <c r="AJ174" s="53"/>
      <c r="AK174" s="53"/>
      <c r="AL174" s="53"/>
      <c r="AM174" s="54"/>
      <c r="AO174" s="55"/>
      <c r="AP174" s="54"/>
      <c r="AS174" s="55"/>
      <c r="AT174" s="54"/>
    </row>
    <row r="175" spans="2:46" x14ac:dyDescent="0.2">
      <c r="B175" s="55"/>
      <c r="C175" s="54"/>
      <c r="D175" s="38"/>
      <c r="E175" s="55"/>
      <c r="F175" s="53"/>
      <c r="G175" s="53"/>
      <c r="H175" s="53"/>
      <c r="I175" s="53"/>
      <c r="J175" s="53"/>
      <c r="K175" s="54"/>
      <c r="L175" s="38"/>
      <c r="M175" s="38"/>
      <c r="N175" s="38"/>
      <c r="O175" s="38"/>
      <c r="P175" s="38"/>
      <c r="Q175" s="38"/>
      <c r="R175" s="38"/>
      <c r="S175" s="38"/>
      <c r="T175" s="38"/>
      <c r="U175" s="38"/>
      <c r="V175" s="38"/>
      <c r="W175" s="38"/>
      <c r="X175" s="38"/>
      <c r="Y175" s="38"/>
      <c r="Z175" s="55"/>
      <c r="AA175" s="53"/>
      <c r="AB175" s="53"/>
      <c r="AC175" s="53"/>
      <c r="AD175" s="54"/>
      <c r="AG175" s="55"/>
      <c r="AH175" s="53"/>
      <c r="AI175" s="53"/>
      <c r="AJ175" s="53"/>
      <c r="AK175" s="53"/>
      <c r="AL175" s="53"/>
      <c r="AM175" s="54"/>
      <c r="AO175" s="55"/>
      <c r="AP175" s="54"/>
      <c r="AS175" s="55"/>
      <c r="AT175" s="54"/>
    </row>
    <row r="176" spans="2:46" x14ac:dyDescent="0.2">
      <c r="B176" s="55"/>
      <c r="C176" s="54"/>
      <c r="D176" s="38"/>
      <c r="E176" s="55"/>
      <c r="F176" s="53"/>
      <c r="G176" s="53"/>
      <c r="H176" s="53"/>
      <c r="I176" s="53"/>
      <c r="J176" s="53"/>
      <c r="K176" s="54"/>
      <c r="L176" s="38"/>
      <c r="M176" s="38"/>
      <c r="N176" s="38"/>
      <c r="O176" s="38"/>
      <c r="P176" s="38"/>
      <c r="Q176" s="38"/>
      <c r="R176" s="38"/>
      <c r="S176" s="38"/>
      <c r="T176" s="38"/>
      <c r="U176" s="38"/>
      <c r="V176" s="38"/>
      <c r="W176" s="38"/>
      <c r="X176" s="38"/>
      <c r="Y176" s="38"/>
      <c r="Z176" s="55"/>
      <c r="AA176" s="53"/>
      <c r="AB176" s="53"/>
      <c r="AC176" s="53"/>
      <c r="AD176" s="54"/>
      <c r="AG176" s="55"/>
      <c r="AH176" s="53"/>
      <c r="AI176" s="53"/>
      <c r="AJ176" s="53"/>
      <c r="AK176" s="53"/>
      <c r="AL176" s="53"/>
      <c r="AM176" s="54"/>
      <c r="AO176" s="55"/>
      <c r="AP176" s="54"/>
      <c r="AS176" s="55"/>
      <c r="AT176" s="54"/>
    </row>
    <row r="177" spans="2:46" x14ac:dyDescent="0.2">
      <c r="B177" s="55"/>
      <c r="C177" s="54"/>
      <c r="D177" s="38"/>
      <c r="E177" s="55"/>
      <c r="F177" s="53"/>
      <c r="G177" s="53"/>
      <c r="H177" s="53"/>
      <c r="I177" s="53"/>
      <c r="J177" s="53"/>
      <c r="K177" s="54"/>
      <c r="L177" s="38"/>
      <c r="M177" s="38"/>
      <c r="N177" s="38"/>
      <c r="O177" s="38"/>
      <c r="P177" s="38"/>
      <c r="Q177" s="38"/>
      <c r="R177" s="38"/>
      <c r="S177" s="38"/>
      <c r="T177" s="38"/>
      <c r="U177" s="38"/>
      <c r="V177" s="38"/>
      <c r="W177" s="38"/>
      <c r="X177" s="38"/>
      <c r="Y177" s="38"/>
      <c r="Z177" s="55"/>
      <c r="AA177" s="53"/>
      <c r="AB177" s="53"/>
      <c r="AC177" s="53"/>
      <c r="AD177" s="54"/>
      <c r="AG177" s="55"/>
      <c r="AH177" s="53"/>
      <c r="AI177" s="53"/>
      <c r="AJ177" s="53"/>
      <c r="AK177" s="53"/>
      <c r="AL177" s="53"/>
      <c r="AM177" s="54"/>
      <c r="AO177" s="55"/>
      <c r="AP177" s="54"/>
      <c r="AS177" s="55"/>
      <c r="AT177" s="54"/>
    </row>
    <row r="178" spans="2:46" x14ac:dyDescent="0.2">
      <c r="B178" s="55"/>
      <c r="C178" s="54"/>
      <c r="D178" s="38"/>
      <c r="E178" s="55"/>
      <c r="F178" s="53"/>
      <c r="G178" s="53"/>
      <c r="H178" s="53"/>
      <c r="I178" s="53"/>
      <c r="J178" s="53"/>
      <c r="K178" s="54"/>
      <c r="L178" s="38"/>
      <c r="M178" s="38"/>
      <c r="N178" s="38"/>
      <c r="O178" s="38"/>
      <c r="P178" s="38"/>
      <c r="Q178" s="38"/>
      <c r="R178" s="38"/>
      <c r="S178" s="38"/>
      <c r="T178" s="38"/>
      <c r="U178" s="38"/>
      <c r="V178" s="38"/>
      <c r="W178" s="38"/>
      <c r="X178" s="38"/>
      <c r="Y178" s="38"/>
      <c r="Z178" s="55"/>
      <c r="AA178" s="53"/>
      <c r="AB178" s="53"/>
      <c r="AC178" s="53"/>
      <c r="AD178" s="54"/>
      <c r="AG178" s="55"/>
      <c r="AH178" s="53"/>
      <c r="AI178" s="53"/>
      <c r="AJ178" s="53"/>
      <c r="AK178" s="53"/>
      <c r="AL178" s="53"/>
      <c r="AM178" s="54"/>
      <c r="AO178" s="55"/>
      <c r="AP178" s="54"/>
      <c r="AS178" s="55"/>
      <c r="AT178" s="54"/>
    </row>
    <row r="179" spans="2:46" x14ac:dyDescent="0.2">
      <c r="B179" s="55"/>
      <c r="C179" s="54"/>
      <c r="D179" s="38"/>
      <c r="E179" s="55"/>
      <c r="F179" s="53"/>
      <c r="G179" s="53"/>
      <c r="H179" s="53"/>
      <c r="I179" s="53"/>
      <c r="J179" s="53"/>
      <c r="K179" s="54"/>
      <c r="L179" s="38"/>
      <c r="M179" s="38"/>
      <c r="N179" s="38"/>
      <c r="O179" s="38"/>
      <c r="P179" s="38"/>
      <c r="Q179" s="38"/>
      <c r="R179" s="38"/>
      <c r="S179" s="38"/>
      <c r="T179" s="38"/>
      <c r="U179" s="38"/>
      <c r="V179" s="38"/>
      <c r="W179" s="38"/>
      <c r="X179" s="38"/>
      <c r="Y179" s="38"/>
      <c r="Z179" s="55"/>
      <c r="AA179" s="53"/>
      <c r="AB179" s="53"/>
      <c r="AC179" s="53"/>
      <c r="AD179" s="54"/>
      <c r="AG179" s="55"/>
      <c r="AH179" s="53"/>
      <c r="AI179" s="53"/>
      <c r="AJ179" s="53"/>
      <c r="AK179" s="53"/>
      <c r="AL179" s="53"/>
      <c r="AM179" s="54"/>
      <c r="AO179" s="55"/>
      <c r="AP179" s="54"/>
      <c r="AS179" s="55"/>
      <c r="AT179" s="54"/>
    </row>
    <row r="180" spans="2:46" x14ac:dyDescent="0.2">
      <c r="B180" s="55"/>
      <c r="C180" s="54"/>
      <c r="D180" s="38"/>
      <c r="E180" s="55"/>
      <c r="F180" s="53"/>
      <c r="G180" s="53"/>
      <c r="H180" s="53"/>
      <c r="I180" s="53"/>
      <c r="J180" s="53"/>
      <c r="K180" s="54"/>
      <c r="L180" s="38"/>
      <c r="M180" s="38"/>
      <c r="N180" s="38"/>
      <c r="O180" s="38"/>
      <c r="P180" s="38"/>
      <c r="Q180" s="38"/>
      <c r="R180" s="38"/>
      <c r="S180" s="38"/>
      <c r="T180" s="38"/>
      <c r="U180" s="38"/>
      <c r="V180" s="38"/>
      <c r="W180" s="38"/>
      <c r="X180" s="38"/>
      <c r="Y180" s="38"/>
      <c r="Z180" s="55"/>
      <c r="AA180" s="53"/>
      <c r="AB180" s="53"/>
      <c r="AC180" s="53"/>
      <c r="AD180" s="54"/>
      <c r="AG180" s="55"/>
      <c r="AH180" s="53"/>
      <c r="AI180" s="53"/>
      <c r="AJ180" s="53"/>
      <c r="AK180" s="53"/>
      <c r="AL180" s="53"/>
      <c r="AM180" s="54"/>
      <c r="AO180" s="55"/>
      <c r="AP180" s="54"/>
      <c r="AS180" s="55"/>
      <c r="AT180" s="54"/>
    </row>
    <row r="181" spans="2:46" x14ac:dyDescent="0.2">
      <c r="B181" s="55"/>
      <c r="C181" s="54"/>
      <c r="D181" s="38"/>
      <c r="E181" s="55"/>
      <c r="F181" s="53"/>
      <c r="G181" s="53"/>
      <c r="H181" s="53"/>
      <c r="I181" s="53"/>
      <c r="J181" s="53"/>
      <c r="K181" s="54"/>
      <c r="L181" s="38"/>
      <c r="M181" s="38"/>
      <c r="N181" s="38"/>
      <c r="O181" s="38"/>
      <c r="P181" s="38"/>
      <c r="Q181" s="38"/>
      <c r="R181" s="38"/>
      <c r="S181" s="38"/>
      <c r="T181" s="38"/>
      <c r="U181" s="38"/>
      <c r="V181" s="38"/>
      <c r="W181" s="38"/>
      <c r="X181" s="38"/>
      <c r="Y181" s="38"/>
      <c r="Z181" s="55"/>
      <c r="AA181" s="53"/>
      <c r="AB181" s="53"/>
      <c r="AC181" s="53"/>
      <c r="AD181" s="54"/>
      <c r="AG181" s="55"/>
      <c r="AH181" s="53"/>
      <c r="AI181" s="53"/>
      <c r="AJ181" s="53"/>
      <c r="AK181" s="53"/>
      <c r="AL181" s="53"/>
      <c r="AM181" s="54"/>
      <c r="AO181" s="55"/>
      <c r="AP181" s="54"/>
      <c r="AS181" s="55"/>
      <c r="AT181" s="54"/>
    </row>
    <row r="182" spans="2:46" x14ac:dyDescent="0.2">
      <c r="B182" s="55"/>
      <c r="C182" s="54"/>
      <c r="D182" s="38"/>
      <c r="E182" s="55"/>
      <c r="F182" s="53"/>
      <c r="G182" s="53"/>
      <c r="H182" s="53"/>
      <c r="I182" s="53"/>
      <c r="J182" s="53"/>
      <c r="K182" s="54"/>
      <c r="L182" s="38"/>
      <c r="M182" s="38"/>
      <c r="N182" s="38"/>
      <c r="O182" s="38"/>
      <c r="P182" s="38"/>
      <c r="Q182" s="38"/>
      <c r="R182" s="38"/>
      <c r="S182" s="38"/>
      <c r="T182" s="38"/>
      <c r="U182" s="38"/>
      <c r="V182" s="38"/>
      <c r="W182" s="38"/>
      <c r="X182" s="38"/>
      <c r="Y182" s="38"/>
      <c r="Z182" s="55"/>
      <c r="AA182" s="53"/>
      <c r="AB182" s="53"/>
      <c r="AC182" s="53"/>
      <c r="AD182" s="54"/>
      <c r="AG182" s="55"/>
      <c r="AH182" s="53"/>
      <c r="AI182" s="53"/>
      <c r="AJ182" s="53"/>
      <c r="AK182" s="53"/>
      <c r="AL182" s="53"/>
      <c r="AM182" s="54"/>
      <c r="AO182" s="55"/>
      <c r="AP182" s="54"/>
      <c r="AS182" s="55"/>
      <c r="AT182" s="54"/>
    </row>
    <row r="183" spans="2:46" x14ac:dyDescent="0.2">
      <c r="B183" s="55"/>
      <c r="C183" s="54"/>
      <c r="D183" s="38"/>
      <c r="E183" s="55"/>
      <c r="F183" s="53"/>
      <c r="G183" s="53"/>
      <c r="H183" s="53"/>
      <c r="I183" s="53"/>
      <c r="J183" s="53"/>
      <c r="K183" s="54"/>
      <c r="L183" s="38"/>
      <c r="M183" s="38"/>
      <c r="N183" s="38"/>
      <c r="O183" s="38"/>
      <c r="P183" s="38"/>
      <c r="Q183" s="38"/>
      <c r="R183" s="38"/>
      <c r="S183" s="38"/>
      <c r="T183" s="38"/>
      <c r="U183" s="38"/>
      <c r="V183" s="38"/>
      <c r="W183" s="38"/>
      <c r="X183" s="38"/>
      <c r="Y183" s="38"/>
      <c r="Z183" s="55"/>
      <c r="AA183" s="53"/>
      <c r="AB183" s="53"/>
      <c r="AC183" s="53"/>
      <c r="AD183" s="54"/>
      <c r="AG183" s="55"/>
      <c r="AH183" s="53"/>
      <c r="AI183" s="53"/>
      <c r="AJ183" s="53"/>
      <c r="AK183" s="53"/>
      <c r="AL183" s="53"/>
      <c r="AM183" s="54"/>
      <c r="AO183" s="55"/>
      <c r="AP183" s="54"/>
      <c r="AS183" s="55"/>
      <c r="AT183" s="54"/>
    </row>
    <row r="184" spans="2:46" x14ac:dyDescent="0.2">
      <c r="B184" s="55"/>
      <c r="C184" s="54"/>
      <c r="D184" s="38"/>
      <c r="E184" s="55"/>
      <c r="F184" s="53"/>
      <c r="G184" s="53"/>
      <c r="H184" s="53"/>
      <c r="I184" s="53"/>
      <c r="J184" s="53"/>
      <c r="K184" s="54"/>
      <c r="L184" s="38"/>
      <c r="M184" s="38"/>
      <c r="N184" s="38"/>
      <c r="O184" s="38"/>
      <c r="P184" s="38"/>
      <c r="Q184" s="38"/>
      <c r="R184" s="38"/>
      <c r="S184" s="38"/>
      <c r="T184" s="38"/>
      <c r="U184" s="38"/>
      <c r="V184" s="38"/>
      <c r="W184" s="38"/>
      <c r="X184" s="38"/>
      <c r="Y184" s="38"/>
      <c r="Z184" s="55"/>
      <c r="AA184" s="53"/>
      <c r="AB184" s="53"/>
      <c r="AC184" s="53"/>
      <c r="AD184" s="54"/>
      <c r="AG184" s="55"/>
      <c r="AH184" s="53"/>
      <c r="AI184" s="53"/>
      <c r="AJ184" s="53"/>
      <c r="AK184" s="53"/>
      <c r="AL184" s="53"/>
      <c r="AM184" s="54"/>
      <c r="AO184" s="55"/>
      <c r="AP184" s="54"/>
      <c r="AS184" s="55"/>
      <c r="AT184" s="54"/>
    </row>
    <row r="185" spans="2:46" x14ac:dyDescent="0.2">
      <c r="B185" s="55"/>
      <c r="C185" s="54"/>
      <c r="D185" s="38"/>
      <c r="E185" s="55"/>
      <c r="F185" s="53"/>
      <c r="G185" s="53"/>
      <c r="H185" s="53"/>
      <c r="I185" s="53"/>
      <c r="J185" s="53"/>
      <c r="K185" s="54"/>
      <c r="L185" s="38"/>
      <c r="M185" s="38"/>
      <c r="N185" s="38"/>
      <c r="O185" s="38"/>
      <c r="P185" s="38"/>
      <c r="Q185" s="38"/>
      <c r="R185" s="38"/>
      <c r="S185" s="38"/>
      <c r="T185" s="38"/>
      <c r="U185" s="38"/>
      <c r="V185" s="38"/>
      <c r="W185" s="38"/>
      <c r="X185" s="38"/>
      <c r="Y185" s="38"/>
      <c r="Z185" s="55"/>
      <c r="AA185" s="53"/>
      <c r="AB185" s="53"/>
      <c r="AC185" s="53"/>
      <c r="AD185" s="54"/>
      <c r="AG185" s="55"/>
      <c r="AH185" s="53"/>
      <c r="AI185" s="53"/>
      <c r="AJ185" s="53"/>
      <c r="AK185" s="53"/>
      <c r="AL185" s="53"/>
      <c r="AM185" s="54"/>
      <c r="AO185" s="55"/>
      <c r="AP185" s="54"/>
      <c r="AS185" s="55"/>
      <c r="AT185" s="54"/>
    </row>
    <row r="186" spans="2:46" x14ac:dyDescent="0.2">
      <c r="B186" s="55"/>
      <c r="C186" s="54"/>
      <c r="D186" s="38"/>
      <c r="E186" s="55"/>
      <c r="F186" s="53"/>
      <c r="G186" s="53"/>
      <c r="H186" s="53"/>
      <c r="I186" s="53"/>
      <c r="J186" s="53"/>
      <c r="K186" s="54"/>
      <c r="L186" s="38"/>
      <c r="M186" s="38"/>
      <c r="N186" s="38"/>
      <c r="O186" s="38"/>
      <c r="P186" s="38"/>
      <c r="Q186" s="38"/>
      <c r="R186" s="38"/>
      <c r="S186" s="38"/>
      <c r="T186" s="38"/>
      <c r="U186" s="38"/>
      <c r="V186" s="38"/>
      <c r="W186" s="38"/>
      <c r="X186" s="38"/>
      <c r="Y186" s="38"/>
      <c r="Z186" s="55"/>
      <c r="AA186" s="53"/>
      <c r="AB186" s="53"/>
      <c r="AC186" s="53"/>
      <c r="AD186" s="54"/>
      <c r="AG186" s="55"/>
      <c r="AH186" s="53"/>
      <c r="AI186" s="53"/>
      <c r="AJ186" s="53"/>
      <c r="AK186" s="53"/>
      <c r="AL186" s="53"/>
      <c r="AM186" s="54"/>
      <c r="AO186" s="55"/>
      <c r="AP186" s="54"/>
      <c r="AS186" s="55"/>
      <c r="AT186" s="54"/>
    </row>
    <row r="187" spans="2:46" x14ac:dyDescent="0.2">
      <c r="B187" s="55"/>
      <c r="C187" s="54"/>
      <c r="D187" s="38"/>
      <c r="E187" s="55"/>
      <c r="F187" s="53"/>
      <c r="G187" s="53"/>
      <c r="H187" s="53"/>
      <c r="I187" s="53"/>
      <c r="J187" s="53"/>
      <c r="K187" s="54"/>
      <c r="L187" s="38"/>
      <c r="M187" s="38"/>
      <c r="N187" s="38"/>
      <c r="O187" s="38"/>
      <c r="P187" s="38"/>
      <c r="Q187" s="38"/>
      <c r="R187" s="38"/>
      <c r="S187" s="38"/>
      <c r="T187" s="38"/>
      <c r="U187" s="38"/>
      <c r="V187" s="38"/>
      <c r="W187" s="38"/>
      <c r="X187" s="38"/>
      <c r="Y187" s="38"/>
      <c r="Z187" s="55"/>
      <c r="AA187" s="53"/>
      <c r="AB187" s="53"/>
      <c r="AC187" s="53"/>
      <c r="AD187" s="54"/>
      <c r="AG187" s="55"/>
      <c r="AH187" s="53"/>
      <c r="AI187" s="53"/>
      <c r="AJ187" s="53"/>
      <c r="AK187" s="53"/>
      <c r="AL187" s="53"/>
      <c r="AM187" s="54"/>
      <c r="AO187" s="55"/>
      <c r="AP187" s="54"/>
      <c r="AS187" s="55"/>
      <c r="AT187" s="54"/>
    </row>
    <row r="188" spans="2:46" x14ac:dyDescent="0.2">
      <c r="B188" s="55"/>
      <c r="C188" s="54"/>
      <c r="D188" s="38"/>
      <c r="E188" s="55"/>
      <c r="F188" s="53"/>
      <c r="G188" s="53"/>
      <c r="H188" s="53"/>
      <c r="I188" s="53"/>
      <c r="J188" s="53"/>
      <c r="K188" s="54"/>
      <c r="L188" s="38"/>
      <c r="M188" s="38"/>
      <c r="N188" s="38"/>
      <c r="O188" s="38"/>
      <c r="P188" s="38"/>
      <c r="Q188" s="38"/>
      <c r="R188" s="38"/>
      <c r="S188" s="38"/>
      <c r="T188" s="38"/>
      <c r="U188" s="38"/>
      <c r="V188" s="38"/>
      <c r="W188" s="38"/>
      <c r="X188" s="38"/>
      <c r="Y188" s="38"/>
      <c r="Z188" s="55"/>
      <c r="AA188" s="53"/>
      <c r="AB188" s="53"/>
      <c r="AC188" s="53"/>
      <c r="AD188" s="54"/>
      <c r="AG188" s="55"/>
      <c r="AH188" s="53"/>
      <c r="AI188" s="53"/>
      <c r="AJ188" s="53"/>
      <c r="AK188" s="53"/>
      <c r="AL188" s="53"/>
      <c r="AM188" s="54"/>
      <c r="AO188" s="55"/>
      <c r="AP188" s="54"/>
      <c r="AS188" s="55"/>
      <c r="AT188" s="54"/>
    </row>
    <row r="189" spans="2:46" x14ac:dyDescent="0.2">
      <c r="B189" s="55"/>
      <c r="C189" s="54"/>
      <c r="D189" s="38"/>
      <c r="E189" s="55"/>
      <c r="F189" s="53"/>
      <c r="G189" s="53"/>
      <c r="H189" s="53"/>
      <c r="I189" s="53"/>
      <c r="J189" s="53"/>
      <c r="K189" s="54"/>
      <c r="L189" s="38"/>
      <c r="M189" s="38"/>
      <c r="N189" s="38"/>
      <c r="O189" s="38"/>
      <c r="P189" s="38"/>
      <c r="Q189" s="38"/>
      <c r="R189" s="38"/>
      <c r="S189" s="38"/>
      <c r="T189" s="38"/>
      <c r="U189" s="38"/>
      <c r="V189" s="38"/>
      <c r="W189" s="38"/>
      <c r="X189" s="38"/>
      <c r="Y189" s="38"/>
      <c r="Z189" s="55"/>
      <c r="AA189" s="53"/>
      <c r="AB189" s="53"/>
      <c r="AC189" s="53"/>
      <c r="AD189" s="54"/>
      <c r="AG189" s="55"/>
      <c r="AH189" s="53"/>
      <c r="AI189" s="53"/>
      <c r="AJ189" s="53"/>
      <c r="AK189" s="53"/>
      <c r="AL189" s="53"/>
      <c r="AM189" s="54"/>
      <c r="AO189" s="55"/>
      <c r="AP189" s="54"/>
      <c r="AS189" s="55"/>
      <c r="AT189" s="54"/>
    </row>
    <row r="190" spans="2:46" x14ac:dyDescent="0.2">
      <c r="B190" s="55"/>
      <c r="C190" s="54"/>
      <c r="D190" s="38"/>
      <c r="E190" s="55"/>
      <c r="F190" s="53"/>
      <c r="G190" s="53"/>
      <c r="H190" s="53"/>
      <c r="I190" s="53"/>
      <c r="J190" s="53"/>
      <c r="K190" s="54"/>
      <c r="L190" s="38"/>
      <c r="M190" s="38"/>
      <c r="N190" s="38"/>
      <c r="O190" s="38"/>
      <c r="P190" s="38"/>
      <c r="Q190" s="38"/>
      <c r="R190" s="38"/>
      <c r="S190" s="38"/>
      <c r="T190" s="38"/>
      <c r="U190" s="38"/>
      <c r="V190" s="38"/>
      <c r="W190" s="38"/>
      <c r="X190" s="38"/>
      <c r="Y190" s="38"/>
      <c r="Z190" s="55"/>
      <c r="AA190" s="53"/>
      <c r="AB190" s="53"/>
      <c r="AC190" s="53"/>
      <c r="AD190" s="54"/>
      <c r="AG190" s="55"/>
      <c r="AH190" s="53"/>
      <c r="AI190" s="53"/>
      <c r="AJ190" s="53"/>
      <c r="AK190" s="53"/>
      <c r="AL190" s="53"/>
      <c r="AM190" s="54"/>
      <c r="AO190" s="55"/>
      <c r="AP190" s="54"/>
      <c r="AS190" s="55"/>
      <c r="AT190" s="54"/>
    </row>
    <row r="191" spans="2:46" x14ac:dyDescent="0.2">
      <c r="B191" s="55"/>
      <c r="C191" s="54"/>
      <c r="D191" s="38"/>
      <c r="E191" s="55"/>
      <c r="F191" s="53"/>
      <c r="G191" s="53"/>
      <c r="H191" s="53"/>
      <c r="I191" s="53"/>
      <c r="J191" s="53"/>
      <c r="K191" s="54"/>
      <c r="L191" s="38"/>
      <c r="M191" s="38"/>
      <c r="N191" s="38"/>
      <c r="O191" s="38"/>
      <c r="P191" s="38"/>
      <c r="Q191" s="38"/>
      <c r="R191" s="38"/>
      <c r="S191" s="38"/>
      <c r="T191" s="38"/>
      <c r="U191" s="38"/>
      <c r="V191" s="38"/>
      <c r="W191" s="38"/>
      <c r="X191" s="38"/>
      <c r="Y191" s="38"/>
      <c r="Z191" s="55"/>
      <c r="AA191" s="53"/>
      <c r="AB191" s="53"/>
      <c r="AC191" s="53"/>
      <c r="AD191" s="54"/>
      <c r="AG191" s="55"/>
      <c r="AH191" s="53"/>
      <c r="AI191" s="53"/>
      <c r="AJ191" s="53"/>
      <c r="AK191" s="53"/>
      <c r="AL191" s="53"/>
      <c r="AM191" s="54"/>
      <c r="AO191" s="55"/>
      <c r="AP191" s="54"/>
      <c r="AS191" s="55"/>
      <c r="AT191" s="54"/>
    </row>
    <row r="192" spans="2:46" x14ac:dyDescent="0.2">
      <c r="B192" s="55"/>
      <c r="C192" s="54"/>
      <c r="D192" s="38"/>
      <c r="E192" s="55"/>
      <c r="F192" s="53"/>
      <c r="G192" s="53"/>
      <c r="H192" s="53"/>
      <c r="I192" s="53"/>
      <c r="J192" s="53"/>
      <c r="K192" s="54"/>
      <c r="L192" s="38"/>
      <c r="M192" s="38"/>
      <c r="N192" s="38"/>
      <c r="O192" s="38"/>
      <c r="P192" s="38"/>
      <c r="Q192" s="38"/>
      <c r="R192" s="38"/>
      <c r="S192" s="38"/>
      <c r="T192" s="38"/>
      <c r="U192" s="38"/>
      <c r="V192" s="38"/>
      <c r="W192" s="38"/>
      <c r="X192" s="38"/>
      <c r="Y192" s="38"/>
      <c r="Z192" s="55"/>
      <c r="AA192" s="53"/>
      <c r="AB192" s="53"/>
      <c r="AC192" s="53"/>
      <c r="AD192" s="54"/>
      <c r="AG192" s="55"/>
      <c r="AH192" s="53"/>
      <c r="AI192" s="53"/>
      <c r="AJ192" s="53"/>
      <c r="AK192" s="53"/>
      <c r="AL192" s="53"/>
      <c r="AM192" s="54"/>
      <c r="AO192" s="55"/>
      <c r="AP192" s="54"/>
      <c r="AS192" s="55"/>
      <c r="AT192" s="54"/>
    </row>
    <row r="193" spans="2:46" x14ac:dyDescent="0.2">
      <c r="B193" s="55"/>
      <c r="C193" s="54"/>
      <c r="D193" s="38"/>
      <c r="E193" s="55"/>
      <c r="F193" s="53"/>
      <c r="G193" s="53"/>
      <c r="H193" s="53"/>
      <c r="I193" s="53"/>
      <c r="J193" s="53"/>
      <c r="K193" s="54"/>
      <c r="L193" s="38"/>
      <c r="M193" s="38"/>
      <c r="N193" s="38"/>
      <c r="O193" s="38"/>
      <c r="P193" s="38"/>
      <c r="Q193" s="38"/>
      <c r="R193" s="38"/>
      <c r="S193" s="38"/>
      <c r="T193" s="38"/>
      <c r="U193" s="38"/>
      <c r="V193" s="38"/>
      <c r="W193" s="38"/>
      <c r="X193" s="38"/>
      <c r="Y193" s="38"/>
      <c r="Z193" s="55"/>
      <c r="AA193" s="53"/>
      <c r="AB193" s="53"/>
      <c r="AC193" s="53"/>
      <c r="AD193" s="54"/>
      <c r="AG193" s="55"/>
      <c r="AH193" s="53"/>
      <c r="AI193" s="53"/>
      <c r="AJ193" s="53"/>
      <c r="AK193" s="53"/>
      <c r="AL193" s="53"/>
      <c r="AM193" s="54"/>
      <c r="AO193" s="55"/>
      <c r="AP193" s="54"/>
      <c r="AS193" s="55"/>
      <c r="AT193" s="54"/>
    </row>
    <row r="194" spans="2:46" x14ac:dyDescent="0.2">
      <c r="B194" s="55"/>
      <c r="C194" s="54"/>
      <c r="D194" s="38"/>
      <c r="E194" s="55"/>
      <c r="F194" s="53"/>
      <c r="G194" s="53"/>
      <c r="H194" s="53"/>
      <c r="I194" s="53"/>
      <c r="J194" s="53"/>
      <c r="K194" s="54"/>
      <c r="L194" s="38"/>
      <c r="M194" s="38"/>
      <c r="N194" s="38"/>
      <c r="O194" s="38"/>
      <c r="P194" s="38"/>
      <c r="Q194" s="38"/>
      <c r="R194" s="38"/>
      <c r="S194" s="38"/>
      <c r="T194" s="38"/>
      <c r="U194" s="38"/>
      <c r="V194" s="38"/>
      <c r="W194" s="38"/>
      <c r="X194" s="38"/>
      <c r="Y194" s="38"/>
      <c r="Z194" s="55"/>
      <c r="AA194" s="53"/>
      <c r="AB194" s="53"/>
      <c r="AC194" s="53"/>
      <c r="AD194" s="54"/>
      <c r="AG194" s="55"/>
      <c r="AH194" s="53"/>
      <c r="AI194" s="53"/>
      <c r="AJ194" s="53"/>
      <c r="AK194" s="53"/>
      <c r="AL194" s="53"/>
      <c r="AM194" s="54"/>
      <c r="AO194" s="55"/>
      <c r="AP194" s="54"/>
      <c r="AS194" s="55"/>
      <c r="AT194" s="54"/>
    </row>
    <row r="195" spans="2:46" x14ac:dyDescent="0.2">
      <c r="B195" s="55"/>
      <c r="C195" s="54"/>
      <c r="D195" s="38"/>
      <c r="E195" s="55"/>
      <c r="F195" s="53"/>
      <c r="G195" s="53"/>
      <c r="H195" s="53"/>
      <c r="I195" s="53"/>
      <c r="J195" s="53"/>
      <c r="K195" s="54"/>
      <c r="L195" s="38"/>
      <c r="M195" s="38"/>
      <c r="N195" s="38"/>
      <c r="O195" s="38"/>
      <c r="P195" s="38"/>
      <c r="Q195" s="38"/>
      <c r="R195" s="38"/>
      <c r="S195" s="38"/>
      <c r="T195" s="38"/>
      <c r="U195" s="38"/>
      <c r="V195" s="38"/>
      <c r="W195" s="38"/>
      <c r="X195" s="38"/>
      <c r="Y195" s="38"/>
      <c r="Z195" s="55"/>
      <c r="AA195" s="53"/>
      <c r="AB195" s="53"/>
      <c r="AC195" s="53"/>
      <c r="AD195" s="54"/>
      <c r="AG195" s="55"/>
      <c r="AH195" s="53"/>
      <c r="AI195" s="53"/>
      <c r="AJ195" s="53"/>
      <c r="AK195" s="53"/>
      <c r="AL195" s="53"/>
      <c r="AM195" s="54"/>
      <c r="AO195" s="55"/>
      <c r="AP195" s="54"/>
      <c r="AS195" s="55"/>
      <c r="AT195" s="54"/>
    </row>
    <row r="196" spans="2:46" x14ac:dyDescent="0.2">
      <c r="B196" s="55"/>
      <c r="C196" s="54"/>
      <c r="D196" s="38"/>
      <c r="E196" s="55"/>
      <c r="F196" s="53"/>
      <c r="G196" s="53"/>
      <c r="H196" s="53"/>
      <c r="I196" s="53"/>
      <c r="J196" s="53"/>
      <c r="K196" s="54"/>
      <c r="L196" s="38"/>
      <c r="M196" s="38"/>
      <c r="N196" s="38"/>
      <c r="O196" s="38"/>
      <c r="P196" s="38"/>
      <c r="Q196" s="38"/>
      <c r="R196" s="38"/>
      <c r="S196" s="38"/>
      <c r="T196" s="38"/>
      <c r="U196" s="38"/>
      <c r="V196" s="38"/>
      <c r="W196" s="38"/>
      <c r="X196" s="38"/>
      <c r="Y196" s="38"/>
      <c r="Z196" s="55"/>
      <c r="AA196" s="53"/>
      <c r="AB196" s="53"/>
      <c r="AC196" s="53"/>
      <c r="AD196" s="54"/>
      <c r="AG196" s="55"/>
      <c r="AH196" s="53"/>
      <c r="AI196" s="53"/>
      <c r="AJ196" s="53"/>
      <c r="AK196" s="53"/>
      <c r="AL196" s="53"/>
      <c r="AM196" s="54"/>
      <c r="AO196" s="55"/>
      <c r="AP196" s="54"/>
      <c r="AS196" s="55"/>
      <c r="AT196" s="54"/>
    </row>
    <row r="197" spans="2:46" x14ac:dyDescent="0.2">
      <c r="B197" s="55"/>
      <c r="C197" s="54"/>
      <c r="D197" s="38"/>
      <c r="E197" s="55"/>
      <c r="F197" s="53"/>
      <c r="G197" s="53"/>
      <c r="H197" s="53"/>
      <c r="I197" s="53"/>
      <c r="J197" s="53"/>
      <c r="K197" s="54"/>
      <c r="L197" s="38"/>
      <c r="M197" s="38"/>
      <c r="N197" s="38"/>
      <c r="O197" s="38"/>
      <c r="P197" s="38"/>
      <c r="Q197" s="38"/>
      <c r="R197" s="38"/>
      <c r="S197" s="38"/>
      <c r="T197" s="38"/>
      <c r="U197" s="38"/>
      <c r="V197" s="38"/>
      <c r="W197" s="38"/>
      <c r="X197" s="38"/>
      <c r="Y197" s="38"/>
      <c r="Z197" s="55"/>
      <c r="AA197" s="53"/>
      <c r="AB197" s="53"/>
      <c r="AC197" s="53"/>
      <c r="AD197" s="54"/>
      <c r="AG197" s="55"/>
      <c r="AH197" s="53"/>
      <c r="AI197" s="53"/>
      <c r="AJ197" s="53"/>
      <c r="AK197" s="53"/>
      <c r="AL197" s="53"/>
      <c r="AM197" s="54"/>
      <c r="AO197" s="55"/>
      <c r="AP197" s="54"/>
      <c r="AS197" s="55"/>
      <c r="AT197" s="54"/>
    </row>
    <row r="198" spans="2:46" x14ac:dyDescent="0.2">
      <c r="B198" s="55"/>
      <c r="C198" s="54"/>
      <c r="D198" s="38"/>
      <c r="E198" s="55"/>
      <c r="F198" s="53"/>
      <c r="G198" s="53"/>
      <c r="H198" s="53"/>
      <c r="I198" s="53"/>
      <c r="J198" s="53"/>
      <c r="K198" s="54"/>
      <c r="L198" s="38"/>
      <c r="M198" s="38"/>
      <c r="N198" s="38"/>
      <c r="O198" s="38"/>
      <c r="P198" s="38"/>
      <c r="Q198" s="38"/>
      <c r="R198" s="38"/>
      <c r="S198" s="38"/>
      <c r="T198" s="38"/>
      <c r="U198" s="38"/>
      <c r="V198" s="38"/>
      <c r="W198" s="38"/>
      <c r="X198" s="38"/>
      <c r="Y198" s="38"/>
      <c r="Z198" s="55"/>
      <c r="AA198" s="53"/>
      <c r="AB198" s="53"/>
      <c r="AC198" s="53"/>
      <c r="AD198" s="54"/>
      <c r="AG198" s="55"/>
      <c r="AH198" s="53"/>
      <c r="AI198" s="53"/>
      <c r="AJ198" s="53"/>
      <c r="AK198" s="53"/>
      <c r="AL198" s="53"/>
      <c r="AM198" s="54"/>
      <c r="AO198" s="55"/>
      <c r="AP198" s="54"/>
      <c r="AS198" s="55"/>
      <c r="AT198" s="54"/>
    </row>
    <row r="199" spans="2:46" x14ac:dyDescent="0.2">
      <c r="B199" s="55"/>
      <c r="C199" s="54"/>
      <c r="D199" s="38"/>
      <c r="E199" s="55"/>
      <c r="F199" s="53"/>
      <c r="G199" s="53"/>
      <c r="H199" s="53"/>
      <c r="I199" s="53"/>
      <c r="J199" s="53"/>
      <c r="K199" s="54"/>
      <c r="L199" s="38"/>
      <c r="M199" s="38"/>
      <c r="N199" s="38"/>
      <c r="O199" s="38"/>
      <c r="P199" s="38"/>
      <c r="Q199" s="38"/>
      <c r="R199" s="38"/>
      <c r="S199" s="38"/>
      <c r="T199" s="38"/>
      <c r="U199" s="38"/>
      <c r="V199" s="38"/>
      <c r="W199" s="38"/>
      <c r="X199" s="38"/>
      <c r="Y199" s="38"/>
      <c r="Z199" s="55"/>
      <c r="AA199" s="53"/>
      <c r="AB199" s="53"/>
      <c r="AC199" s="53"/>
      <c r="AD199" s="54"/>
      <c r="AG199" s="55"/>
      <c r="AH199" s="53"/>
      <c r="AI199" s="53"/>
      <c r="AJ199" s="53"/>
      <c r="AK199" s="53"/>
      <c r="AL199" s="53"/>
      <c r="AM199" s="54"/>
      <c r="AO199" s="55"/>
      <c r="AP199" s="54"/>
      <c r="AS199" s="55"/>
      <c r="AT199" s="54"/>
    </row>
    <row r="200" spans="2:46" x14ac:dyDescent="0.2">
      <c r="B200" s="55"/>
      <c r="C200" s="54"/>
      <c r="D200" s="38"/>
      <c r="E200" s="55"/>
      <c r="F200" s="53"/>
      <c r="G200" s="53"/>
      <c r="H200" s="53"/>
      <c r="I200" s="53"/>
      <c r="J200" s="53"/>
      <c r="K200" s="54"/>
      <c r="L200" s="38"/>
      <c r="M200" s="38"/>
      <c r="N200" s="38"/>
      <c r="O200" s="38"/>
      <c r="P200" s="38"/>
      <c r="Q200" s="38"/>
      <c r="R200" s="38"/>
      <c r="S200" s="38"/>
      <c r="T200" s="38"/>
      <c r="U200" s="38"/>
      <c r="V200" s="38"/>
      <c r="W200" s="38"/>
      <c r="X200" s="38"/>
      <c r="Y200" s="38"/>
      <c r="Z200" s="55"/>
      <c r="AA200" s="53"/>
      <c r="AB200" s="53"/>
      <c r="AC200" s="53"/>
      <c r="AD200" s="54"/>
      <c r="AG200" s="55"/>
      <c r="AH200" s="53"/>
      <c r="AI200" s="53"/>
      <c r="AJ200" s="53"/>
      <c r="AK200" s="53"/>
      <c r="AL200" s="53"/>
      <c r="AM200" s="54"/>
      <c r="AO200" s="55"/>
      <c r="AP200" s="54"/>
      <c r="AS200" s="55"/>
      <c r="AT200" s="54"/>
    </row>
    <row r="201" spans="2:46" x14ac:dyDescent="0.2">
      <c r="B201" s="55"/>
      <c r="C201" s="54"/>
      <c r="D201" s="38"/>
      <c r="E201" s="55"/>
      <c r="F201" s="53"/>
      <c r="G201" s="53"/>
      <c r="H201" s="53"/>
      <c r="I201" s="53"/>
      <c r="J201" s="53"/>
      <c r="K201" s="54"/>
      <c r="L201" s="38"/>
      <c r="M201" s="38"/>
      <c r="N201" s="38"/>
      <c r="O201" s="38"/>
      <c r="P201" s="38"/>
      <c r="Q201" s="38"/>
      <c r="R201" s="38"/>
      <c r="S201" s="38"/>
      <c r="T201" s="38"/>
      <c r="U201" s="38"/>
      <c r="V201" s="38"/>
      <c r="W201" s="38"/>
      <c r="X201" s="38"/>
      <c r="Y201" s="38"/>
      <c r="Z201" s="55"/>
      <c r="AA201" s="53"/>
      <c r="AB201" s="53"/>
      <c r="AC201" s="53"/>
      <c r="AD201" s="54"/>
      <c r="AG201" s="55"/>
      <c r="AH201" s="53"/>
      <c r="AI201" s="53"/>
      <c r="AJ201" s="53"/>
      <c r="AK201" s="53"/>
      <c r="AL201" s="53"/>
      <c r="AM201" s="54"/>
      <c r="AO201" s="55"/>
      <c r="AP201" s="54"/>
      <c r="AS201" s="55"/>
      <c r="AT201" s="54"/>
    </row>
    <row r="202" spans="2:46" x14ac:dyDescent="0.2">
      <c r="B202" s="55"/>
      <c r="C202" s="54"/>
      <c r="D202" s="38"/>
      <c r="E202" s="55"/>
      <c r="F202" s="53"/>
      <c r="G202" s="53"/>
      <c r="H202" s="53"/>
      <c r="I202" s="53"/>
      <c r="J202" s="53"/>
      <c r="K202" s="54"/>
      <c r="L202" s="38"/>
      <c r="M202" s="38"/>
      <c r="N202" s="38"/>
      <c r="O202" s="38"/>
      <c r="P202" s="38"/>
      <c r="Q202" s="38"/>
      <c r="R202" s="38"/>
      <c r="S202" s="38"/>
      <c r="T202" s="38"/>
      <c r="U202" s="38"/>
      <c r="V202" s="38"/>
      <c r="W202" s="38"/>
      <c r="X202" s="38"/>
      <c r="Y202" s="38"/>
      <c r="Z202" s="55"/>
      <c r="AA202" s="53"/>
      <c r="AB202" s="53"/>
      <c r="AC202" s="53"/>
      <c r="AD202" s="54"/>
      <c r="AG202" s="55"/>
      <c r="AH202" s="53"/>
      <c r="AI202" s="53"/>
      <c r="AJ202" s="53"/>
      <c r="AK202" s="53"/>
      <c r="AL202" s="53"/>
      <c r="AM202" s="54"/>
      <c r="AO202" s="55"/>
      <c r="AP202" s="54"/>
      <c r="AS202" s="55"/>
      <c r="AT202" s="54"/>
    </row>
    <row r="203" spans="2:46" x14ac:dyDescent="0.2">
      <c r="B203" s="55"/>
      <c r="C203" s="54"/>
      <c r="D203" s="38"/>
      <c r="E203" s="55"/>
      <c r="F203" s="53"/>
      <c r="G203" s="53"/>
      <c r="H203" s="53"/>
      <c r="I203" s="53"/>
      <c r="J203" s="53"/>
      <c r="K203" s="54"/>
      <c r="L203" s="38"/>
      <c r="M203" s="38"/>
      <c r="N203" s="38"/>
      <c r="O203" s="38"/>
      <c r="P203" s="38"/>
      <c r="Q203" s="38"/>
      <c r="R203" s="38"/>
      <c r="S203" s="38"/>
      <c r="T203" s="38"/>
      <c r="U203" s="38"/>
      <c r="V203" s="38"/>
      <c r="W203" s="38"/>
      <c r="X203" s="38"/>
      <c r="Y203" s="38"/>
      <c r="Z203" s="55"/>
      <c r="AA203" s="53"/>
      <c r="AB203" s="53"/>
      <c r="AC203" s="53"/>
      <c r="AD203" s="54"/>
      <c r="AG203" s="55"/>
      <c r="AH203" s="53"/>
      <c r="AI203" s="53"/>
      <c r="AJ203" s="53"/>
      <c r="AK203" s="53"/>
      <c r="AL203" s="53"/>
      <c r="AM203" s="54"/>
      <c r="AO203" s="55"/>
      <c r="AP203" s="54"/>
      <c r="AS203" s="55"/>
      <c r="AT203" s="54"/>
    </row>
    <row r="204" spans="2:46" x14ac:dyDescent="0.2">
      <c r="B204" s="55"/>
      <c r="C204" s="54"/>
      <c r="D204" s="38"/>
      <c r="E204" s="55"/>
      <c r="F204" s="53"/>
      <c r="G204" s="53"/>
      <c r="H204" s="53"/>
      <c r="I204" s="53"/>
      <c r="J204" s="53"/>
      <c r="K204" s="54"/>
      <c r="L204" s="38"/>
      <c r="M204" s="38"/>
      <c r="N204" s="38"/>
      <c r="O204" s="38"/>
      <c r="P204" s="38"/>
      <c r="Q204" s="38"/>
      <c r="R204" s="38"/>
      <c r="S204" s="38"/>
      <c r="T204" s="38"/>
      <c r="U204" s="38"/>
      <c r="V204" s="38"/>
      <c r="W204" s="38"/>
      <c r="X204" s="38"/>
      <c r="Y204" s="38"/>
      <c r="Z204" s="55"/>
      <c r="AA204" s="53"/>
      <c r="AB204" s="53"/>
      <c r="AC204" s="53"/>
      <c r="AD204" s="54"/>
      <c r="AG204" s="55"/>
      <c r="AH204" s="53"/>
      <c r="AI204" s="53"/>
      <c r="AJ204" s="53"/>
      <c r="AK204" s="53"/>
      <c r="AL204" s="53"/>
      <c r="AM204" s="54"/>
      <c r="AO204" s="55"/>
      <c r="AP204" s="54"/>
      <c r="AS204" s="55"/>
      <c r="AT204" s="54"/>
    </row>
    <row r="205" spans="2:46" x14ac:dyDescent="0.2">
      <c r="B205" s="55"/>
      <c r="C205" s="54"/>
      <c r="D205" s="38"/>
      <c r="E205" s="55"/>
      <c r="F205" s="53"/>
      <c r="G205" s="53"/>
      <c r="H205" s="53"/>
      <c r="I205" s="53"/>
      <c r="J205" s="53"/>
      <c r="K205" s="54"/>
      <c r="L205" s="38"/>
      <c r="M205" s="38"/>
      <c r="N205" s="38"/>
      <c r="O205" s="38"/>
      <c r="P205" s="38"/>
      <c r="Q205" s="38"/>
      <c r="R205" s="38"/>
      <c r="S205" s="38"/>
      <c r="T205" s="38"/>
      <c r="U205" s="38"/>
      <c r="V205" s="38"/>
      <c r="W205" s="38"/>
      <c r="X205" s="38"/>
      <c r="Y205" s="38"/>
      <c r="Z205" s="55"/>
      <c r="AA205" s="53"/>
      <c r="AB205" s="53"/>
      <c r="AC205" s="53"/>
      <c r="AD205" s="54"/>
      <c r="AG205" s="55"/>
      <c r="AH205" s="53"/>
      <c r="AI205" s="53"/>
      <c r="AJ205" s="53"/>
      <c r="AK205" s="53"/>
      <c r="AL205" s="53"/>
      <c r="AM205" s="54"/>
      <c r="AO205" s="55"/>
      <c r="AP205" s="54"/>
      <c r="AS205" s="55"/>
      <c r="AT205" s="54"/>
    </row>
    <row r="206" spans="2:46" x14ac:dyDescent="0.2">
      <c r="B206" s="55"/>
      <c r="C206" s="54"/>
      <c r="D206" s="38"/>
      <c r="E206" s="55"/>
      <c r="F206" s="53"/>
      <c r="G206" s="53"/>
      <c r="H206" s="53"/>
      <c r="I206" s="53"/>
      <c r="J206" s="53"/>
      <c r="K206" s="54"/>
      <c r="L206" s="38"/>
      <c r="M206" s="38"/>
      <c r="N206" s="38"/>
      <c r="O206" s="38"/>
      <c r="P206" s="38"/>
      <c r="Q206" s="38"/>
      <c r="R206" s="38"/>
      <c r="S206" s="38"/>
      <c r="T206" s="38"/>
      <c r="U206" s="38"/>
      <c r="V206" s="38"/>
      <c r="W206" s="38"/>
      <c r="X206" s="38"/>
      <c r="Y206" s="38"/>
      <c r="Z206" s="55"/>
      <c r="AA206" s="53"/>
      <c r="AB206" s="53"/>
      <c r="AC206" s="53"/>
      <c r="AD206" s="54"/>
      <c r="AG206" s="55"/>
      <c r="AH206" s="53"/>
      <c r="AI206" s="53"/>
      <c r="AJ206" s="53"/>
      <c r="AK206" s="53"/>
      <c r="AL206" s="53"/>
      <c r="AM206" s="54"/>
      <c r="AO206" s="55"/>
      <c r="AP206" s="54"/>
      <c r="AS206" s="55"/>
      <c r="AT206" s="54"/>
    </row>
    <row r="207" spans="2:46" x14ac:dyDescent="0.2">
      <c r="B207" s="55"/>
      <c r="C207" s="54"/>
      <c r="D207" s="38"/>
      <c r="E207" s="55"/>
      <c r="F207" s="53"/>
      <c r="G207" s="53"/>
      <c r="H207" s="53"/>
      <c r="I207" s="53"/>
      <c r="J207" s="53"/>
      <c r="K207" s="54"/>
      <c r="L207" s="38"/>
      <c r="M207" s="38"/>
      <c r="N207" s="38"/>
      <c r="O207" s="38"/>
      <c r="P207" s="38"/>
      <c r="Q207" s="38"/>
      <c r="R207" s="38"/>
      <c r="S207" s="38"/>
      <c r="T207" s="38"/>
      <c r="U207" s="38"/>
      <c r="V207" s="38"/>
      <c r="W207" s="38"/>
      <c r="X207" s="38"/>
      <c r="Y207" s="38"/>
      <c r="Z207" s="55"/>
      <c r="AA207" s="53"/>
      <c r="AB207" s="53"/>
      <c r="AC207" s="53"/>
      <c r="AD207" s="54"/>
      <c r="AG207" s="55"/>
      <c r="AH207" s="53"/>
      <c r="AI207" s="53"/>
      <c r="AJ207" s="53"/>
      <c r="AK207" s="53"/>
      <c r="AL207" s="53"/>
      <c r="AM207" s="54"/>
      <c r="AO207" s="55"/>
      <c r="AP207" s="54"/>
      <c r="AS207" s="55"/>
      <c r="AT207" s="54"/>
    </row>
    <row r="208" spans="2:46" x14ac:dyDescent="0.2">
      <c r="B208" s="55"/>
      <c r="C208" s="54"/>
      <c r="D208" s="38"/>
      <c r="E208" s="55"/>
      <c r="F208" s="53"/>
      <c r="G208" s="53"/>
      <c r="H208" s="53"/>
      <c r="I208" s="53"/>
      <c r="J208" s="53"/>
      <c r="K208" s="54"/>
      <c r="L208" s="38"/>
      <c r="M208" s="38"/>
      <c r="N208" s="38"/>
      <c r="O208" s="38"/>
      <c r="P208" s="38"/>
      <c r="Q208" s="38"/>
      <c r="R208" s="38"/>
      <c r="S208" s="38"/>
      <c r="T208" s="38"/>
      <c r="U208" s="38"/>
      <c r="V208" s="38"/>
      <c r="W208" s="38"/>
      <c r="X208" s="38"/>
      <c r="Y208" s="38"/>
      <c r="Z208" s="55"/>
      <c r="AA208" s="53"/>
      <c r="AB208" s="53"/>
      <c r="AC208" s="53"/>
      <c r="AD208" s="54"/>
      <c r="AG208" s="55"/>
      <c r="AH208" s="53"/>
      <c r="AI208" s="53"/>
      <c r="AJ208" s="53"/>
      <c r="AK208" s="53"/>
      <c r="AL208" s="53"/>
      <c r="AM208" s="54"/>
      <c r="AO208" s="55"/>
      <c r="AP208" s="54"/>
      <c r="AS208" s="55"/>
      <c r="AT208" s="54"/>
    </row>
    <row r="209" spans="2:46" x14ac:dyDescent="0.2">
      <c r="B209" s="55"/>
      <c r="C209" s="54"/>
      <c r="D209" s="38"/>
      <c r="E209" s="55"/>
      <c r="F209" s="53"/>
      <c r="G209" s="53"/>
      <c r="H209" s="53"/>
      <c r="I209" s="53"/>
      <c r="J209" s="53"/>
      <c r="K209" s="54"/>
      <c r="L209" s="38"/>
      <c r="M209" s="38"/>
      <c r="N209" s="38"/>
      <c r="O209" s="38"/>
      <c r="P209" s="38"/>
      <c r="Q209" s="38"/>
      <c r="R209" s="38"/>
      <c r="S209" s="38"/>
      <c r="T209" s="38"/>
      <c r="U209" s="38"/>
      <c r="V209" s="38"/>
      <c r="W209" s="38"/>
      <c r="X209" s="38"/>
      <c r="Y209" s="38"/>
      <c r="Z209" s="55"/>
      <c r="AA209" s="53"/>
      <c r="AB209" s="53"/>
      <c r="AC209" s="53"/>
      <c r="AD209" s="54"/>
      <c r="AG209" s="55"/>
      <c r="AH209" s="53"/>
      <c r="AI209" s="53"/>
      <c r="AJ209" s="53"/>
      <c r="AK209" s="53"/>
      <c r="AL209" s="53"/>
      <c r="AM209" s="54"/>
      <c r="AO209" s="55"/>
      <c r="AP209" s="54"/>
      <c r="AS209" s="55"/>
      <c r="AT209" s="54"/>
    </row>
    <row r="210" spans="2:46" x14ac:dyDescent="0.2">
      <c r="B210" s="55"/>
      <c r="C210" s="54"/>
      <c r="D210" s="38"/>
      <c r="E210" s="55"/>
      <c r="F210" s="53"/>
      <c r="G210" s="53"/>
      <c r="H210" s="53"/>
      <c r="I210" s="53"/>
      <c r="J210" s="53"/>
      <c r="K210" s="54"/>
      <c r="L210" s="38"/>
      <c r="M210" s="38"/>
      <c r="N210" s="38"/>
      <c r="O210" s="38"/>
      <c r="P210" s="38"/>
      <c r="Q210" s="38"/>
      <c r="R210" s="38"/>
      <c r="S210" s="38"/>
      <c r="T210" s="38"/>
      <c r="U210" s="38"/>
      <c r="V210" s="38"/>
      <c r="W210" s="38"/>
      <c r="X210" s="38"/>
      <c r="Y210" s="38"/>
      <c r="Z210" s="55"/>
      <c r="AA210" s="53"/>
      <c r="AB210" s="53"/>
      <c r="AC210" s="53"/>
      <c r="AD210" s="54"/>
      <c r="AG210" s="55"/>
      <c r="AH210" s="53"/>
      <c r="AI210" s="53"/>
      <c r="AJ210" s="53"/>
      <c r="AK210" s="53"/>
      <c r="AL210" s="53"/>
      <c r="AM210" s="54"/>
      <c r="AO210" s="55"/>
      <c r="AP210" s="54"/>
      <c r="AS210" s="55"/>
      <c r="AT210" s="54"/>
    </row>
    <row r="211" spans="2:46" ht="13.5" thickBot="1" x14ac:dyDescent="0.25">
      <c r="B211" s="56"/>
      <c r="C211" s="58"/>
      <c r="D211" s="38"/>
      <c r="E211" s="56"/>
      <c r="F211" s="57"/>
      <c r="G211" s="57"/>
      <c r="H211" s="57"/>
      <c r="I211" s="57"/>
      <c r="J211" s="57"/>
      <c r="K211" s="58"/>
      <c r="L211" s="38"/>
      <c r="M211" s="38"/>
      <c r="N211" s="38"/>
      <c r="O211" s="38"/>
      <c r="P211" s="38"/>
      <c r="Q211" s="38"/>
      <c r="R211" s="38"/>
      <c r="S211" s="38"/>
      <c r="T211" s="38"/>
      <c r="U211" s="38"/>
      <c r="V211" s="38"/>
      <c r="W211" s="38"/>
      <c r="X211" s="38"/>
      <c r="Y211" s="38"/>
      <c r="Z211" s="56"/>
      <c r="AA211" s="57"/>
      <c r="AB211" s="57"/>
      <c r="AC211" s="57"/>
      <c r="AD211" s="58"/>
      <c r="AG211" s="56"/>
      <c r="AH211" s="57"/>
      <c r="AI211" s="57"/>
      <c r="AJ211" s="57"/>
      <c r="AK211" s="57"/>
      <c r="AL211" s="57"/>
      <c r="AM211" s="58"/>
      <c r="AO211" s="56"/>
      <c r="AP211" s="58"/>
      <c r="AS211" s="56"/>
      <c r="AT211" s="58"/>
    </row>
    <row r="212" spans="2:46" x14ac:dyDescent="0.2">
      <c r="B212" s="59"/>
    </row>
    <row r="213" spans="2:46" x14ac:dyDescent="0.2">
      <c r="B213" s="59"/>
    </row>
    <row r="214" spans="2:46" x14ac:dyDescent="0.2">
      <c r="B214" s="59"/>
    </row>
    <row r="215" spans="2:46" x14ac:dyDescent="0.2">
      <c r="B215" s="59"/>
    </row>
    <row r="216" spans="2:46" x14ac:dyDescent="0.2">
      <c r="B216" s="59"/>
    </row>
    <row r="217" spans="2:46" x14ac:dyDescent="0.2">
      <c r="B217" s="59"/>
    </row>
    <row r="218" spans="2:46" x14ac:dyDescent="0.2">
      <c r="B218" s="59"/>
    </row>
    <row r="219" spans="2:46" x14ac:dyDescent="0.2">
      <c r="B219" s="59"/>
    </row>
    <row r="220" spans="2:46" x14ac:dyDescent="0.2">
      <c r="B220" s="59"/>
    </row>
    <row r="221" spans="2:46" x14ac:dyDescent="0.2">
      <c r="B221" s="59"/>
    </row>
    <row r="222" spans="2:46" x14ac:dyDescent="0.2">
      <c r="B222" s="59"/>
    </row>
    <row r="223" spans="2:46" x14ac:dyDescent="0.2">
      <c r="B223" s="59"/>
    </row>
    <row r="224" spans="2:46" x14ac:dyDescent="0.2">
      <c r="B224" s="59"/>
    </row>
    <row r="225" spans="2:2" x14ac:dyDescent="0.2">
      <c r="B225" s="59"/>
    </row>
    <row r="226" spans="2:2" x14ac:dyDescent="0.2">
      <c r="B226" s="59"/>
    </row>
    <row r="227" spans="2:2" x14ac:dyDescent="0.2">
      <c r="B227" s="59"/>
    </row>
    <row r="228" spans="2:2" x14ac:dyDescent="0.2">
      <c r="B228" s="59"/>
    </row>
    <row r="229" spans="2:2" x14ac:dyDescent="0.2">
      <c r="B229" s="59"/>
    </row>
    <row r="230" spans="2:2" x14ac:dyDescent="0.2">
      <c r="B230" s="59"/>
    </row>
    <row r="231" spans="2:2" x14ac:dyDescent="0.2">
      <c r="B231" s="59"/>
    </row>
    <row r="232" spans="2:2" x14ac:dyDescent="0.2">
      <c r="B232" s="59"/>
    </row>
    <row r="233" spans="2:2" x14ac:dyDescent="0.2">
      <c r="B233" s="59"/>
    </row>
    <row r="234" spans="2:2" x14ac:dyDescent="0.2">
      <c r="B234" s="59"/>
    </row>
    <row r="235" spans="2:2" x14ac:dyDescent="0.2">
      <c r="B235" s="59"/>
    </row>
    <row r="236" spans="2:2" x14ac:dyDescent="0.2">
      <c r="B236" s="59"/>
    </row>
    <row r="237" spans="2:2" x14ac:dyDescent="0.2">
      <c r="B237" s="59"/>
    </row>
    <row r="238" spans="2:2" x14ac:dyDescent="0.2">
      <c r="B238" s="59"/>
    </row>
    <row r="239" spans="2:2" x14ac:dyDescent="0.2">
      <c r="B239" s="59"/>
    </row>
    <row r="240" spans="2:2" x14ac:dyDescent="0.2">
      <c r="B240" s="59"/>
    </row>
    <row r="241" spans="2:2" x14ac:dyDescent="0.2">
      <c r="B241" s="59"/>
    </row>
    <row r="242" spans="2:2" x14ac:dyDescent="0.2">
      <c r="B242" s="59"/>
    </row>
    <row r="243" spans="2:2" x14ac:dyDescent="0.2">
      <c r="B243" s="59"/>
    </row>
    <row r="244" spans="2:2" x14ac:dyDescent="0.2">
      <c r="B244" s="59"/>
    </row>
    <row r="245" spans="2:2" x14ac:dyDescent="0.2">
      <c r="B245" s="59"/>
    </row>
    <row r="246" spans="2:2" x14ac:dyDescent="0.2">
      <c r="B246" s="59"/>
    </row>
    <row r="247" spans="2:2" x14ac:dyDescent="0.2">
      <c r="B247" s="59"/>
    </row>
    <row r="248" spans="2:2" x14ac:dyDescent="0.2">
      <c r="B248" s="59"/>
    </row>
    <row r="249" spans="2:2" x14ac:dyDescent="0.2">
      <c r="B249" s="59"/>
    </row>
    <row r="250" spans="2:2" x14ac:dyDescent="0.2">
      <c r="B250" s="59"/>
    </row>
    <row r="251" spans="2:2" x14ac:dyDescent="0.2">
      <c r="B251" s="59"/>
    </row>
    <row r="252" spans="2:2" x14ac:dyDescent="0.2">
      <c r="B252" s="59"/>
    </row>
    <row r="253" spans="2:2" x14ac:dyDescent="0.2">
      <c r="B253" s="59"/>
    </row>
    <row r="254" spans="2:2" x14ac:dyDescent="0.2">
      <c r="B254" s="59"/>
    </row>
    <row r="255" spans="2:2" x14ac:dyDescent="0.2">
      <c r="B255" s="59"/>
    </row>
    <row r="256" spans="2:2" x14ac:dyDescent="0.2">
      <c r="B256" s="59"/>
    </row>
    <row r="257" spans="2:2" x14ac:dyDescent="0.2">
      <c r="B257" s="59"/>
    </row>
    <row r="258" spans="2:2" x14ac:dyDescent="0.2">
      <c r="B258" s="59"/>
    </row>
    <row r="259" spans="2:2" x14ac:dyDescent="0.2">
      <c r="B259" s="59"/>
    </row>
    <row r="260" spans="2:2" x14ac:dyDescent="0.2">
      <c r="B260" s="59"/>
    </row>
    <row r="261" spans="2:2" x14ac:dyDescent="0.2">
      <c r="B261" s="59"/>
    </row>
    <row r="262" spans="2:2" x14ac:dyDescent="0.2">
      <c r="B262" s="59"/>
    </row>
    <row r="263" spans="2:2" x14ac:dyDescent="0.2">
      <c r="B263" s="59"/>
    </row>
    <row r="264" spans="2:2" x14ac:dyDescent="0.2">
      <c r="B264" s="59"/>
    </row>
    <row r="265" spans="2:2" x14ac:dyDescent="0.2">
      <c r="B265" s="59"/>
    </row>
    <row r="266" spans="2:2" x14ac:dyDescent="0.2">
      <c r="B266" s="59"/>
    </row>
    <row r="267" spans="2:2" x14ac:dyDescent="0.2">
      <c r="B267" s="59"/>
    </row>
    <row r="268" spans="2:2" x14ac:dyDescent="0.2">
      <c r="B268" s="59"/>
    </row>
    <row r="269" spans="2:2" x14ac:dyDescent="0.2">
      <c r="B269" s="59"/>
    </row>
    <row r="270" spans="2:2" x14ac:dyDescent="0.2">
      <c r="B270" s="59"/>
    </row>
    <row r="271" spans="2:2" x14ac:dyDescent="0.2">
      <c r="B271" s="59"/>
    </row>
    <row r="272" spans="2:2" x14ac:dyDescent="0.2">
      <c r="B272" s="59"/>
    </row>
    <row r="273" spans="2:2" x14ac:dyDescent="0.2">
      <c r="B273" s="59"/>
    </row>
    <row r="274" spans="2:2" x14ac:dyDescent="0.2">
      <c r="B274" s="59"/>
    </row>
    <row r="275" spans="2:2" x14ac:dyDescent="0.2">
      <c r="B275" s="59"/>
    </row>
    <row r="276" spans="2:2" x14ac:dyDescent="0.2">
      <c r="B276" s="59"/>
    </row>
    <row r="277" spans="2:2" x14ac:dyDescent="0.2">
      <c r="B277" s="59"/>
    </row>
    <row r="278" spans="2:2" x14ac:dyDescent="0.2">
      <c r="B278" s="59"/>
    </row>
    <row r="279" spans="2:2" x14ac:dyDescent="0.2">
      <c r="B279" s="59"/>
    </row>
    <row r="280" spans="2:2" x14ac:dyDescent="0.2">
      <c r="B280" s="59"/>
    </row>
    <row r="281" spans="2:2" x14ac:dyDescent="0.2">
      <c r="B281" s="59"/>
    </row>
    <row r="282" spans="2:2" x14ac:dyDescent="0.2">
      <c r="B282" s="59"/>
    </row>
    <row r="283" spans="2:2" x14ac:dyDescent="0.2">
      <c r="B283" s="59"/>
    </row>
    <row r="284" spans="2:2" x14ac:dyDescent="0.2">
      <c r="B284" s="59"/>
    </row>
    <row r="285" spans="2:2" x14ac:dyDescent="0.2">
      <c r="B285" s="59"/>
    </row>
    <row r="286" spans="2:2" x14ac:dyDescent="0.2">
      <c r="B286" s="59"/>
    </row>
    <row r="287" spans="2:2" x14ac:dyDescent="0.2">
      <c r="B287" s="59"/>
    </row>
    <row r="288" spans="2:2" x14ac:dyDescent="0.2">
      <c r="B288" s="59"/>
    </row>
    <row r="289" spans="2:2" x14ac:dyDescent="0.2">
      <c r="B289" s="59"/>
    </row>
    <row r="290" spans="2:2" x14ac:dyDescent="0.2">
      <c r="B290" s="59"/>
    </row>
    <row r="291" spans="2:2" x14ac:dyDescent="0.2">
      <c r="B291" s="59"/>
    </row>
    <row r="292" spans="2:2" x14ac:dyDescent="0.2">
      <c r="B292" s="59"/>
    </row>
    <row r="293" spans="2:2" x14ac:dyDescent="0.2">
      <c r="B293" s="59"/>
    </row>
    <row r="294" spans="2:2" x14ac:dyDescent="0.2">
      <c r="B294" s="59"/>
    </row>
    <row r="295" spans="2:2" x14ac:dyDescent="0.2">
      <c r="B295" s="59"/>
    </row>
    <row r="296" spans="2:2" x14ac:dyDescent="0.2">
      <c r="B296" s="59"/>
    </row>
    <row r="297" spans="2:2" x14ac:dyDescent="0.2">
      <c r="B297" s="59"/>
    </row>
    <row r="298" spans="2:2" x14ac:dyDescent="0.2">
      <c r="B298" s="59"/>
    </row>
    <row r="299" spans="2:2" x14ac:dyDescent="0.2">
      <c r="B299" s="59"/>
    </row>
    <row r="300" spans="2:2" x14ac:dyDescent="0.2">
      <c r="B300" s="59"/>
    </row>
    <row r="301" spans="2:2" x14ac:dyDescent="0.2">
      <c r="B301" s="59"/>
    </row>
    <row r="302" spans="2:2" x14ac:dyDescent="0.2">
      <c r="B302" s="59"/>
    </row>
    <row r="303" spans="2:2" x14ac:dyDescent="0.2">
      <c r="B303" s="59"/>
    </row>
    <row r="304" spans="2:2" x14ac:dyDescent="0.2">
      <c r="B304" s="59"/>
    </row>
    <row r="305" spans="2:2" x14ac:dyDescent="0.2">
      <c r="B305" s="59"/>
    </row>
    <row r="306" spans="2:2" x14ac:dyDescent="0.2">
      <c r="B306" s="59"/>
    </row>
    <row r="307" spans="2:2" x14ac:dyDescent="0.2">
      <c r="B307" s="59"/>
    </row>
    <row r="308" spans="2:2" x14ac:dyDescent="0.2">
      <c r="B308" s="59"/>
    </row>
    <row r="309" spans="2:2" x14ac:dyDescent="0.2">
      <c r="B309" s="59"/>
    </row>
    <row r="310" spans="2:2" x14ac:dyDescent="0.2">
      <c r="B310" s="59"/>
    </row>
    <row r="311" spans="2:2" x14ac:dyDescent="0.2">
      <c r="B311" s="59"/>
    </row>
    <row r="312" spans="2:2" x14ac:dyDescent="0.2">
      <c r="B312" s="59"/>
    </row>
    <row r="313" spans="2:2" x14ac:dyDescent="0.2">
      <c r="B313" s="59"/>
    </row>
    <row r="314" spans="2:2" x14ac:dyDescent="0.2">
      <c r="B314" s="59"/>
    </row>
    <row r="315" spans="2:2" x14ac:dyDescent="0.2">
      <c r="B315" s="59"/>
    </row>
    <row r="316" spans="2:2" x14ac:dyDescent="0.2">
      <c r="B316" s="59"/>
    </row>
    <row r="317" spans="2:2" x14ac:dyDescent="0.2">
      <c r="B317" s="59"/>
    </row>
    <row r="318" spans="2:2" x14ac:dyDescent="0.2">
      <c r="B318" s="59"/>
    </row>
    <row r="319" spans="2:2" x14ac:dyDescent="0.2">
      <c r="B319" s="59"/>
    </row>
    <row r="320" spans="2:2" x14ac:dyDescent="0.2">
      <c r="B320" s="59"/>
    </row>
    <row r="321" spans="2:2" x14ac:dyDescent="0.2">
      <c r="B321" s="59"/>
    </row>
    <row r="322" spans="2:2" x14ac:dyDescent="0.2">
      <c r="B322" s="59"/>
    </row>
    <row r="323" spans="2:2" x14ac:dyDescent="0.2">
      <c r="B323" s="59"/>
    </row>
    <row r="324" spans="2:2" x14ac:dyDescent="0.2">
      <c r="B324" s="59"/>
    </row>
    <row r="325" spans="2:2" x14ac:dyDescent="0.2">
      <c r="B325" s="59"/>
    </row>
    <row r="326" spans="2:2" x14ac:dyDescent="0.2">
      <c r="B326" s="59"/>
    </row>
    <row r="327" spans="2:2" x14ac:dyDescent="0.2">
      <c r="B327" s="59"/>
    </row>
    <row r="328" spans="2:2" x14ac:dyDescent="0.2">
      <c r="B328" s="59"/>
    </row>
    <row r="329" spans="2:2" x14ac:dyDescent="0.2">
      <c r="B329" s="59"/>
    </row>
    <row r="330" spans="2:2" x14ac:dyDescent="0.2">
      <c r="B330" s="59"/>
    </row>
    <row r="331" spans="2:2" x14ac:dyDescent="0.2">
      <c r="B331" s="59"/>
    </row>
    <row r="332" spans="2:2" x14ac:dyDescent="0.2">
      <c r="B332" s="59"/>
    </row>
    <row r="333" spans="2:2" x14ac:dyDescent="0.2">
      <c r="B333" s="59"/>
    </row>
    <row r="334" spans="2:2" x14ac:dyDescent="0.2">
      <c r="B334" s="59"/>
    </row>
    <row r="335" spans="2:2" x14ac:dyDescent="0.2">
      <c r="B335" s="59"/>
    </row>
    <row r="336" spans="2:2" x14ac:dyDescent="0.2">
      <c r="B336" s="59"/>
    </row>
    <row r="337" spans="2:2" x14ac:dyDescent="0.2">
      <c r="B337" s="59"/>
    </row>
    <row r="338" spans="2:2" x14ac:dyDescent="0.2">
      <c r="B338" s="59"/>
    </row>
    <row r="339" spans="2:2" x14ac:dyDescent="0.2">
      <c r="B339" s="59"/>
    </row>
    <row r="340" spans="2:2" x14ac:dyDescent="0.2">
      <c r="B340" s="59"/>
    </row>
    <row r="341" spans="2:2" x14ac:dyDescent="0.2">
      <c r="B341" s="59"/>
    </row>
    <row r="342" spans="2:2" x14ac:dyDescent="0.2">
      <c r="B342" s="59"/>
    </row>
    <row r="343" spans="2:2" x14ac:dyDescent="0.2">
      <c r="B343" s="59"/>
    </row>
    <row r="344" spans="2:2" x14ac:dyDescent="0.2">
      <c r="B344" s="59"/>
    </row>
    <row r="345" spans="2:2" x14ac:dyDescent="0.2">
      <c r="B345" s="59"/>
    </row>
    <row r="346" spans="2:2" x14ac:dyDescent="0.2">
      <c r="B346" s="59"/>
    </row>
    <row r="347" spans="2:2" x14ac:dyDescent="0.2">
      <c r="B347" s="59"/>
    </row>
    <row r="348" spans="2:2" x14ac:dyDescent="0.2">
      <c r="B348" s="59"/>
    </row>
    <row r="349" spans="2:2" x14ac:dyDescent="0.2">
      <c r="B349" s="59"/>
    </row>
    <row r="350" spans="2:2" x14ac:dyDescent="0.2">
      <c r="B350" s="59"/>
    </row>
    <row r="351" spans="2:2" x14ac:dyDescent="0.2">
      <c r="B351" s="59"/>
    </row>
    <row r="352" spans="2:2" x14ac:dyDescent="0.2">
      <c r="B352" s="59"/>
    </row>
    <row r="353" spans="2:2" x14ac:dyDescent="0.2">
      <c r="B353" s="59"/>
    </row>
    <row r="354" spans="2:2" x14ac:dyDescent="0.2">
      <c r="B354" s="59"/>
    </row>
    <row r="355" spans="2:2" x14ac:dyDescent="0.2">
      <c r="B355" s="59"/>
    </row>
    <row r="356" spans="2:2" x14ac:dyDescent="0.2">
      <c r="B356" s="59"/>
    </row>
    <row r="357" spans="2:2" x14ac:dyDescent="0.2">
      <c r="B357" s="59"/>
    </row>
    <row r="358" spans="2:2" x14ac:dyDescent="0.2">
      <c r="B358" s="59"/>
    </row>
    <row r="359" spans="2:2" x14ac:dyDescent="0.2">
      <c r="B359" s="59"/>
    </row>
    <row r="360" spans="2:2" x14ac:dyDescent="0.2">
      <c r="B360" s="59"/>
    </row>
    <row r="361" spans="2:2" x14ac:dyDescent="0.2">
      <c r="B361" s="59"/>
    </row>
    <row r="362" spans="2:2" x14ac:dyDescent="0.2">
      <c r="B362" s="59"/>
    </row>
    <row r="363" spans="2:2" x14ac:dyDescent="0.2">
      <c r="B363" s="59"/>
    </row>
    <row r="364" spans="2:2" x14ac:dyDescent="0.2">
      <c r="B364" s="59"/>
    </row>
    <row r="365" spans="2:2" x14ac:dyDescent="0.2">
      <c r="B365" s="59"/>
    </row>
    <row r="366" spans="2:2" x14ac:dyDescent="0.2">
      <c r="B366" s="59"/>
    </row>
    <row r="367" spans="2:2" x14ac:dyDescent="0.2">
      <c r="B367" s="59"/>
    </row>
    <row r="368" spans="2:2" x14ac:dyDescent="0.2">
      <c r="B368" s="59"/>
    </row>
    <row r="369" spans="2:2" x14ac:dyDescent="0.2">
      <c r="B369" s="59"/>
    </row>
    <row r="370" spans="2:2" x14ac:dyDescent="0.2">
      <c r="B370" s="59"/>
    </row>
    <row r="371" spans="2:2" x14ac:dyDescent="0.2">
      <c r="B371" s="59"/>
    </row>
    <row r="372" spans="2:2" x14ac:dyDescent="0.2">
      <c r="B372" s="59"/>
    </row>
    <row r="373" spans="2:2" x14ac:dyDescent="0.2">
      <c r="B373" s="59"/>
    </row>
    <row r="374" spans="2:2" x14ac:dyDescent="0.2">
      <c r="B374" s="59"/>
    </row>
    <row r="375" spans="2:2" x14ac:dyDescent="0.2">
      <c r="B375" s="59"/>
    </row>
    <row r="376" spans="2:2" x14ac:dyDescent="0.2">
      <c r="B376" s="59"/>
    </row>
    <row r="377" spans="2:2" x14ac:dyDescent="0.2">
      <c r="B377" s="59"/>
    </row>
    <row r="378" spans="2:2" x14ac:dyDescent="0.2">
      <c r="B378" s="59"/>
    </row>
    <row r="379" spans="2:2" x14ac:dyDescent="0.2">
      <c r="B379" s="59"/>
    </row>
    <row r="380" spans="2:2" x14ac:dyDescent="0.2">
      <c r="B380" s="59"/>
    </row>
    <row r="381" spans="2:2" x14ac:dyDescent="0.2">
      <c r="B381" s="59"/>
    </row>
    <row r="382" spans="2:2" x14ac:dyDescent="0.2">
      <c r="B382" s="59"/>
    </row>
    <row r="383" spans="2:2" x14ac:dyDescent="0.2">
      <c r="B383" s="59"/>
    </row>
    <row r="384" spans="2:2" x14ac:dyDescent="0.2">
      <c r="B384" s="59"/>
    </row>
    <row r="385" spans="2:2" x14ac:dyDescent="0.2">
      <c r="B385" s="59"/>
    </row>
    <row r="386" spans="2:2" x14ac:dyDescent="0.2">
      <c r="B386" s="59"/>
    </row>
    <row r="387" spans="2:2" x14ac:dyDescent="0.2">
      <c r="B387" s="59"/>
    </row>
    <row r="388" spans="2:2" x14ac:dyDescent="0.2">
      <c r="B388" s="59"/>
    </row>
    <row r="389" spans="2:2" x14ac:dyDescent="0.2">
      <c r="B389" s="59"/>
    </row>
    <row r="390" spans="2:2" x14ac:dyDescent="0.2">
      <c r="B390" s="59"/>
    </row>
    <row r="391" spans="2:2" x14ac:dyDescent="0.2">
      <c r="B391" s="59"/>
    </row>
    <row r="392" spans="2:2" x14ac:dyDescent="0.2">
      <c r="B392" s="59"/>
    </row>
    <row r="393" spans="2:2" x14ac:dyDescent="0.2">
      <c r="B393" s="59"/>
    </row>
    <row r="394" spans="2:2" x14ac:dyDescent="0.2">
      <c r="B394" s="59"/>
    </row>
    <row r="395" spans="2:2" x14ac:dyDescent="0.2">
      <c r="B395" s="59"/>
    </row>
    <row r="396" spans="2:2" x14ac:dyDescent="0.2">
      <c r="B396" s="59"/>
    </row>
    <row r="397" spans="2:2" x14ac:dyDescent="0.2">
      <c r="B397" s="59"/>
    </row>
    <row r="398" spans="2:2" x14ac:dyDescent="0.2">
      <c r="B398" s="59"/>
    </row>
    <row r="399" spans="2:2" x14ac:dyDescent="0.2">
      <c r="B399" s="59"/>
    </row>
    <row r="400" spans="2:2" x14ac:dyDescent="0.2">
      <c r="B400" s="59"/>
    </row>
  </sheetData>
  <pageMargins left="0.25" right="0.25" top="0.75" bottom="0.75" header="0.3" footer="0.3"/>
  <pageSetup scale="56" fitToWidth="2"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rgb="FFB1A0C7"/>
    <pageSetUpPr fitToPage="1"/>
  </sheetPr>
  <dimension ref="A1:G30"/>
  <sheetViews>
    <sheetView zoomScale="80" zoomScaleNormal="80" workbookViewId="0">
      <selection activeCell="B2" sqref="B2"/>
    </sheetView>
  </sheetViews>
  <sheetFormatPr defaultColWidth="9.140625" defaultRowHeight="15" x14ac:dyDescent="0.25"/>
  <cols>
    <col min="1" max="1" width="2.5703125" style="5" customWidth="1"/>
    <col min="2" max="2" width="57.85546875" style="5" customWidth="1"/>
    <col min="3" max="3" width="43.42578125" style="5" customWidth="1"/>
    <col min="4" max="4" width="17.85546875" style="5" hidden="1" customWidth="1"/>
    <col min="5" max="5" width="16.7109375" style="5" hidden="1" customWidth="1"/>
    <col min="6" max="6" width="78.140625" style="5" bestFit="1" customWidth="1"/>
    <col min="7" max="7" width="17.28515625" style="5" customWidth="1"/>
    <col min="8" max="16384" width="9.140625" style="5"/>
  </cols>
  <sheetData>
    <row r="1" spans="1:7" ht="18" x14ac:dyDescent="0.25">
      <c r="A1" s="63" t="s">
        <v>1254</v>
      </c>
      <c r="B1" s="760" t="s">
        <v>2185</v>
      </c>
      <c r="C1" s="101"/>
      <c r="F1" s="63" t="s">
        <v>344</v>
      </c>
      <c r="G1" s="63" t="s">
        <v>79</v>
      </c>
    </row>
    <row r="2" spans="1:7" ht="18" x14ac:dyDescent="0.25">
      <c r="A2" s="63"/>
      <c r="B2" s="6" t="s">
        <v>1692</v>
      </c>
      <c r="C2" s="101"/>
      <c r="F2" s="63" t="s">
        <v>345</v>
      </c>
      <c r="G2" s="63" t="s">
        <v>80</v>
      </c>
    </row>
    <row r="3" spans="1:7" ht="18" x14ac:dyDescent="0.25">
      <c r="A3" s="101"/>
      <c r="B3" s="6"/>
      <c r="C3" s="101"/>
      <c r="F3" s="63" t="s">
        <v>346</v>
      </c>
      <c r="G3" s="63" t="s">
        <v>81</v>
      </c>
    </row>
    <row r="4" spans="1:7" ht="15.75" thickBot="1" x14ac:dyDescent="0.3">
      <c r="A4" s="101"/>
      <c r="B4" s="101"/>
      <c r="C4" s="101"/>
      <c r="D4" s="3"/>
      <c r="E4" s="3"/>
      <c r="F4" s="101"/>
      <c r="G4" s="101"/>
    </row>
    <row r="5" spans="1:7" x14ac:dyDescent="0.25">
      <c r="A5" s="7" t="s">
        <v>0</v>
      </c>
      <c r="B5" s="621" t="s">
        <v>351</v>
      </c>
      <c r="C5" s="622" t="s">
        <v>119</v>
      </c>
      <c r="D5" s="522" t="s">
        <v>61</v>
      </c>
      <c r="E5" s="522" t="s">
        <v>62</v>
      </c>
      <c r="F5" s="622" t="s">
        <v>411</v>
      </c>
      <c r="G5" s="523" t="s">
        <v>355</v>
      </c>
    </row>
    <row r="6" spans="1:7" x14ac:dyDescent="0.25">
      <c r="A6" s="101"/>
      <c r="B6" s="623" t="s">
        <v>1255</v>
      </c>
      <c r="C6" s="193"/>
      <c r="D6" s="541"/>
      <c r="E6" s="541"/>
      <c r="F6" s="624" t="s">
        <v>1256</v>
      </c>
      <c r="G6" s="625" t="s">
        <v>1257</v>
      </c>
    </row>
    <row r="7" spans="1:7" x14ac:dyDescent="0.25">
      <c r="A7" s="101"/>
      <c r="B7" s="623" t="s">
        <v>1258</v>
      </c>
      <c r="C7" s="193"/>
      <c r="D7" s="541"/>
      <c r="E7" s="541"/>
      <c r="F7" s="624" t="s">
        <v>1259</v>
      </c>
      <c r="G7" s="625" t="s">
        <v>371</v>
      </c>
    </row>
    <row r="8" spans="1:7" x14ac:dyDescent="0.25">
      <c r="A8" s="101"/>
      <c r="B8" s="626" t="s">
        <v>1260</v>
      </c>
      <c r="C8" s="193"/>
      <c r="D8" s="541"/>
      <c r="E8" s="541"/>
      <c r="F8" s="624" t="s">
        <v>1261</v>
      </c>
      <c r="G8" s="625" t="s">
        <v>371</v>
      </c>
    </row>
    <row r="9" spans="1:7" x14ac:dyDescent="0.25">
      <c r="A9" s="101"/>
      <c r="B9" s="623" t="s">
        <v>1262</v>
      </c>
      <c r="C9" s="193"/>
      <c r="D9" s="541"/>
      <c r="E9" s="541"/>
      <c r="F9" s="624" t="s">
        <v>1263</v>
      </c>
      <c r="G9" s="625" t="s">
        <v>371</v>
      </c>
    </row>
    <row r="10" spans="1:7" x14ac:dyDescent="0.25">
      <c r="A10" s="101"/>
      <c r="B10" s="623" t="s">
        <v>1264</v>
      </c>
      <c r="C10" s="193"/>
      <c r="D10" s="541"/>
      <c r="E10" s="541"/>
      <c r="F10" s="624" t="s">
        <v>1265</v>
      </c>
      <c r="G10" s="625" t="s">
        <v>1257</v>
      </c>
    </row>
    <row r="11" spans="1:7" x14ac:dyDescent="0.25">
      <c r="A11" s="101"/>
      <c r="B11" s="623" t="s">
        <v>1266</v>
      </c>
      <c r="C11" s="193"/>
      <c r="D11" s="541"/>
      <c r="E11" s="541"/>
      <c r="F11" s="624" t="s">
        <v>1267</v>
      </c>
      <c r="G11" s="625" t="s">
        <v>1257</v>
      </c>
    </row>
    <row r="12" spans="1:7" x14ac:dyDescent="0.25">
      <c r="A12" s="101"/>
      <c r="B12" s="623" t="s">
        <v>1268</v>
      </c>
      <c r="C12" s="193"/>
      <c r="D12" s="541"/>
      <c r="E12" s="541"/>
      <c r="F12" s="624" t="s">
        <v>1269</v>
      </c>
      <c r="G12" s="625" t="s">
        <v>1257</v>
      </c>
    </row>
    <row r="13" spans="1:7" x14ac:dyDescent="0.25">
      <c r="A13" s="101"/>
      <c r="B13" s="623" t="s">
        <v>1270</v>
      </c>
      <c r="C13" s="193"/>
      <c r="D13" s="541"/>
      <c r="E13" s="541"/>
      <c r="F13" s="624" t="s">
        <v>1271</v>
      </c>
      <c r="G13" s="625" t="s">
        <v>1257</v>
      </c>
    </row>
    <row r="14" spans="1:7" x14ac:dyDescent="0.25">
      <c r="A14" s="101"/>
      <c r="B14" s="623" t="s">
        <v>1272</v>
      </c>
      <c r="C14" s="193"/>
      <c r="D14" s="541"/>
      <c r="E14" s="541"/>
      <c r="F14" s="624" t="s">
        <v>1273</v>
      </c>
      <c r="G14" s="625" t="s">
        <v>1257</v>
      </c>
    </row>
    <row r="15" spans="1:7" x14ac:dyDescent="0.25">
      <c r="A15" s="101"/>
      <c r="B15" s="623" t="s">
        <v>1274</v>
      </c>
      <c r="C15" s="193"/>
      <c r="D15" s="541"/>
      <c r="E15" s="541"/>
      <c r="F15" s="624" t="s">
        <v>1275</v>
      </c>
      <c r="G15" s="625" t="s">
        <v>1257</v>
      </c>
    </row>
    <row r="16" spans="1:7" x14ac:dyDescent="0.25">
      <c r="A16" s="101"/>
      <c r="B16" s="623" t="s">
        <v>1276</v>
      </c>
      <c r="C16" s="193"/>
      <c r="D16" s="541"/>
      <c r="E16" s="541"/>
      <c r="F16" s="624" t="s">
        <v>1277</v>
      </c>
      <c r="G16" s="625" t="s">
        <v>1257</v>
      </c>
    </row>
    <row r="17" spans="1:7" x14ac:dyDescent="0.25">
      <c r="A17" s="101"/>
      <c r="B17" s="626" t="s">
        <v>1278</v>
      </c>
      <c r="C17" s="193"/>
      <c r="D17" s="541"/>
      <c r="E17" s="541"/>
      <c r="F17" s="624" t="s">
        <v>1279</v>
      </c>
      <c r="G17" s="625" t="s">
        <v>1257</v>
      </c>
    </row>
    <row r="18" spans="1:7" x14ac:dyDescent="0.25">
      <c r="A18" s="101"/>
      <c r="B18" s="623" t="s">
        <v>1280</v>
      </c>
      <c r="C18" s="193"/>
      <c r="D18" s="541"/>
      <c r="E18" s="541"/>
      <c r="F18" s="624" t="s">
        <v>1281</v>
      </c>
      <c r="G18" s="625" t="s">
        <v>1257</v>
      </c>
    </row>
    <row r="19" spans="1:7" x14ac:dyDescent="0.25">
      <c r="A19" s="101"/>
      <c r="B19" s="623" t="s">
        <v>1282</v>
      </c>
      <c r="C19" s="193"/>
      <c r="D19" s="541"/>
      <c r="E19" s="541"/>
      <c r="F19" s="624" t="s">
        <v>1283</v>
      </c>
      <c r="G19" s="625" t="s">
        <v>371</v>
      </c>
    </row>
    <row r="20" spans="1:7" x14ac:dyDescent="0.25">
      <c r="A20" s="101"/>
      <c r="B20" s="623" t="s">
        <v>1284</v>
      </c>
      <c r="C20" s="193"/>
      <c r="D20" s="541"/>
      <c r="E20" s="541"/>
      <c r="F20" s="624" t="s">
        <v>1285</v>
      </c>
      <c r="G20" s="625" t="s">
        <v>371</v>
      </c>
    </row>
    <row r="21" spans="1:7" ht="15.75" thickBot="1" x14ac:dyDescent="0.3">
      <c r="A21" s="101"/>
      <c r="B21" s="627" t="s">
        <v>1286</v>
      </c>
      <c r="C21" s="201"/>
      <c r="D21" s="528"/>
      <c r="E21" s="528"/>
      <c r="F21" s="628" t="s">
        <v>1287</v>
      </c>
      <c r="G21" s="629" t="s">
        <v>371</v>
      </c>
    </row>
    <row r="23" spans="1:7" x14ac:dyDescent="0.25">
      <c r="B23" s="630"/>
    </row>
    <row r="24" spans="1:7" x14ac:dyDescent="0.25">
      <c r="B24" s="630"/>
    </row>
    <row r="25" spans="1:7" x14ac:dyDescent="0.25">
      <c r="B25" s="630"/>
    </row>
    <row r="26" spans="1:7" x14ac:dyDescent="0.25">
      <c r="B26" s="630"/>
    </row>
    <row r="27" spans="1:7" x14ac:dyDescent="0.25">
      <c r="B27" s="630"/>
    </row>
    <row r="28" spans="1:7" x14ac:dyDescent="0.25">
      <c r="B28" s="630"/>
    </row>
    <row r="29" spans="1:7" x14ac:dyDescent="0.25">
      <c r="B29" s="630"/>
    </row>
    <row r="30" spans="1:7" x14ac:dyDescent="0.25">
      <c r="B30" s="630"/>
    </row>
  </sheetData>
  <dataValidations count="1">
    <dataValidation type="list" allowBlank="1" showInputMessage="1" showErrorMessage="1" sqref="C19" xr:uid="{00000000-0002-0000-0E00-000000000000}">
      <formula1>"Yes, No"</formula1>
    </dataValidation>
  </dataValidations>
  <pageMargins left="0.7" right="0.7" top="0.75" bottom="0.75" header="0.3" footer="0.3"/>
  <pageSetup scale="62"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tabColor rgb="FFB1A0C7"/>
  </sheetPr>
  <dimension ref="A1:AS187"/>
  <sheetViews>
    <sheetView zoomScale="80" zoomScaleNormal="80" workbookViewId="0">
      <selection activeCell="B2" sqref="B2"/>
    </sheetView>
  </sheetViews>
  <sheetFormatPr defaultColWidth="9.140625" defaultRowHeight="15" outlineLevelCol="1" x14ac:dyDescent="0.25"/>
  <cols>
    <col min="1" max="1" width="2.140625" style="5" customWidth="1"/>
    <col min="2" max="2" width="33.140625" style="5" customWidth="1"/>
    <col min="3" max="3" width="22.28515625" style="5" customWidth="1"/>
    <col min="4" max="4" width="25.28515625" style="5" customWidth="1"/>
    <col min="5" max="5" width="15.42578125" style="5" hidden="1" customWidth="1"/>
    <col min="6" max="6" width="13.5703125" style="5" customWidth="1"/>
    <col min="7" max="7" width="28.85546875" style="5" customWidth="1"/>
    <col min="8" max="8" width="27" style="5" customWidth="1"/>
    <col min="9" max="10" width="9.140625" style="5" hidden="1" customWidth="1" outlineLevel="1"/>
    <col min="11" max="11" width="11" style="5" hidden="1" customWidth="1" outlineLevel="1"/>
    <col min="12" max="13" width="9.140625" style="5" hidden="1" customWidth="1" outlineLevel="1"/>
    <col min="14" max="14" width="173.42578125" style="5" customWidth="1" collapsed="1"/>
    <col min="15" max="15" width="13.85546875" style="5" customWidth="1"/>
    <col min="16" max="16" width="9.140625" style="5"/>
    <col min="17" max="26" width="5.5703125" style="5" bestFit="1" customWidth="1"/>
    <col min="27" max="29" width="9.140625" style="5"/>
    <col min="30" max="30" width="11.140625" style="5" customWidth="1"/>
    <col min="31" max="16384" width="9.140625" style="5"/>
  </cols>
  <sheetData>
    <row r="1" spans="1:45" ht="18" x14ac:dyDescent="0.25">
      <c r="A1" s="63" t="s">
        <v>408</v>
      </c>
      <c r="B1" s="760" t="s">
        <v>2185</v>
      </c>
      <c r="C1" s="2"/>
      <c r="D1" s="101"/>
      <c r="E1" s="101"/>
      <c r="F1" s="101"/>
      <c r="G1" s="63" t="s">
        <v>344</v>
      </c>
      <c r="H1" s="63" t="s">
        <v>79</v>
      </c>
      <c r="I1" s="101"/>
      <c r="J1" s="101"/>
      <c r="K1" s="101"/>
      <c r="L1" s="101"/>
      <c r="M1" s="101"/>
      <c r="N1" s="101"/>
      <c r="O1" s="101"/>
      <c r="Q1" s="175"/>
      <c r="R1" s="175"/>
      <c r="S1" s="175"/>
      <c r="T1" s="175"/>
      <c r="U1" s="175"/>
      <c r="V1" s="175"/>
      <c r="W1" s="175"/>
      <c r="X1" s="175"/>
      <c r="Y1" s="175"/>
      <c r="Z1" s="175"/>
    </row>
    <row r="2" spans="1:45" ht="18" x14ac:dyDescent="0.25">
      <c r="A2" s="63"/>
      <c r="B2" s="274" t="s">
        <v>512</v>
      </c>
      <c r="C2" s="6"/>
      <c r="D2" s="101"/>
      <c r="E2" s="101"/>
      <c r="F2" s="101"/>
      <c r="G2" s="63" t="s">
        <v>345</v>
      </c>
      <c r="H2" s="63" t="s">
        <v>80</v>
      </c>
      <c r="I2" s="101"/>
      <c r="J2" s="101"/>
      <c r="K2" s="101"/>
      <c r="L2" s="101"/>
      <c r="M2" s="101"/>
      <c r="N2" s="101"/>
      <c r="O2" s="101"/>
      <c r="Q2" s="175"/>
      <c r="R2" s="175"/>
      <c r="S2" s="175"/>
      <c r="T2" s="175"/>
      <c r="U2" s="175"/>
      <c r="V2" s="175"/>
      <c r="W2" s="175"/>
      <c r="X2" s="175"/>
      <c r="Y2" s="175"/>
      <c r="Z2" s="175"/>
    </row>
    <row r="3" spans="1:45" ht="18" x14ac:dyDescent="0.25">
      <c r="A3" s="101"/>
      <c r="B3" s="6"/>
      <c r="C3" s="6"/>
      <c r="D3" s="101"/>
      <c r="E3" s="101"/>
      <c r="F3" s="101"/>
      <c r="G3" s="63" t="s">
        <v>346</v>
      </c>
      <c r="H3" s="63" t="s">
        <v>81</v>
      </c>
      <c r="I3" s="101"/>
      <c r="J3" s="101"/>
      <c r="K3" s="101"/>
      <c r="L3" s="101"/>
      <c r="M3" s="101"/>
      <c r="N3" s="101"/>
      <c r="O3" s="101"/>
    </row>
    <row r="4" spans="1:45" ht="36.75" customHeight="1" x14ac:dyDescent="0.25">
      <c r="A4" s="101"/>
      <c r="B4" s="6"/>
      <c r="C4" s="6"/>
      <c r="D4" s="101"/>
      <c r="E4" s="101"/>
      <c r="F4" s="101"/>
      <c r="G4" s="63"/>
      <c r="H4" s="63"/>
      <c r="I4" s="101"/>
      <c r="J4" s="101"/>
      <c r="K4" s="101"/>
      <c r="L4" s="101"/>
      <c r="M4" s="101"/>
      <c r="N4" s="101"/>
      <c r="O4" s="101"/>
    </row>
    <row r="5" spans="1:45" ht="36.75" customHeight="1" thickBot="1" x14ac:dyDescent="0.3">
      <c r="A5" s="101"/>
      <c r="B5" s="275"/>
      <c r="C5" s="275"/>
      <c r="D5" s="141"/>
      <c r="E5" s="141"/>
      <c r="F5" s="141"/>
      <c r="G5" s="276"/>
      <c r="H5" s="276"/>
      <c r="I5" s="241"/>
      <c r="J5" s="241"/>
      <c r="K5" s="241"/>
      <c r="L5" s="101"/>
      <c r="M5" s="101"/>
      <c r="N5" s="101"/>
      <c r="O5" s="101"/>
      <c r="Z5" s="239"/>
      <c r="AA5" s="239"/>
      <c r="AB5" s="239"/>
      <c r="AC5" s="239"/>
      <c r="AD5" s="239"/>
      <c r="AG5" s="239"/>
      <c r="AH5" s="239"/>
      <c r="AI5" s="239"/>
      <c r="AJ5" s="239"/>
      <c r="AK5" s="239"/>
      <c r="AL5" s="239"/>
      <c r="AM5" s="239"/>
      <c r="AO5" s="239"/>
      <c r="AP5" s="239"/>
      <c r="AS5" s="239"/>
    </row>
    <row r="6" spans="1:45" ht="18.75" thickBot="1" x14ac:dyDescent="0.3">
      <c r="A6" s="101"/>
      <c r="B6" s="6"/>
      <c r="C6" s="6"/>
      <c r="D6" s="101"/>
      <c r="E6" s="101"/>
      <c r="F6" s="101"/>
      <c r="G6" s="101"/>
      <c r="H6" s="101"/>
      <c r="I6" s="176" t="s">
        <v>409</v>
      </c>
      <c r="J6" s="177"/>
      <c r="K6" s="177"/>
      <c r="L6" s="177"/>
      <c r="M6" s="178"/>
      <c r="N6" s="101"/>
      <c r="O6" s="101"/>
    </row>
    <row r="7" spans="1:45" ht="26.25" thickBot="1" x14ac:dyDescent="0.3">
      <c r="A7" s="7" t="s">
        <v>0</v>
      </c>
      <c r="B7" s="179" t="s">
        <v>521</v>
      </c>
      <c r="C7" s="179" t="s">
        <v>520</v>
      </c>
      <c r="D7" s="179" t="s">
        <v>381</v>
      </c>
      <c r="E7" s="179" t="s">
        <v>352</v>
      </c>
      <c r="F7" s="124" t="s">
        <v>141</v>
      </c>
      <c r="G7" s="124" t="s">
        <v>61</v>
      </c>
      <c r="H7" s="124" t="s">
        <v>62</v>
      </c>
      <c r="I7" s="129" t="s">
        <v>119</v>
      </c>
      <c r="J7" s="129" t="s">
        <v>410</v>
      </c>
      <c r="K7" s="128" t="s">
        <v>141</v>
      </c>
      <c r="L7" s="129" t="s">
        <v>61</v>
      </c>
      <c r="M7" s="129" t="s">
        <v>62</v>
      </c>
      <c r="N7" s="179" t="s">
        <v>411</v>
      </c>
      <c r="O7" s="137" t="s">
        <v>355</v>
      </c>
    </row>
    <row r="8" spans="1:45" ht="64.5" x14ac:dyDescent="0.25">
      <c r="A8" s="101"/>
      <c r="B8" s="180" t="s">
        <v>412</v>
      </c>
      <c r="C8" s="181"/>
      <c r="D8" s="182"/>
      <c r="E8" s="183" t="s">
        <v>381</v>
      </c>
      <c r="F8" s="184"/>
      <c r="G8" s="185"/>
      <c r="H8" s="185"/>
      <c r="I8" s="185"/>
      <c r="J8" s="183" t="s">
        <v>381</v>
      </c>
      <c r="K8" s="184"/>
      <c r="L8" s="185"/>
      <c r="M8" s="185"/>
      <c r="N8" s="186" t="s">
        <v>413</v>
      </c>
      <c r="O8" s="187" t="s">
        <v>414</v>
      </c>
    </row>
    <row r="9" spans="1:45" ht="77.25" x14ac:dyDescent="0.25">
      <c r="A9" s="101"/>
      <c r="B9" s="188" t="s">
        <v>415</v>
      </c>
      <c r="C9" s="189"/>
      <c r="D9" s="190"/>
      <c r="E9" s="191" t="s">
        <v>381</v>
      </c>
      <c r="F9" s="192"/>
      <c r="G9" s="193"/>
      <c r="H9" s="193"/>
      <c r="I9" s="193"/>
      <c r="J9" s="191" t="s">
        <v>381</v>
      </c>
      <c r="K9" s="192"/>
      <c r="L9" s="193"/>
      <c r="M9" s="193"/>
      <c r="N9" s="194" t="s">
        <v>416</v>
      </c>
      <c r="O9" s="195" t="s">
        <v>417</v>
      </c>
    </row>
    <row r="10" spans="1:45" ht="39" x14ac:dyDescent="0.25">
      <c r="A10" s="101"/>
      <c r="B10" s="188" t="s">
        <v>418</v>
      </c>
      <c r="C10" s="189"/>
      <c r="D10" s="190"/>
      <c r="E10" s="191" t="s">
        <v>381</v>
      </c>
      <c r="F10" s="192"/>
      <c r="G10" s="193"/>
      <c r="H10" s="193"/>
      <c r="I10" s="193"/>
      <c r="J10" s="191" t="s">
        <v>381</v>
      </c>
      <c r="K10" s="192"/>
      <c r="L10" s="193"/>
      <c r="M10" s="193"/>
      <c r="N10" s="194" t="s">
        <v>419</v>
      </c>
      <c r="O10" s="195" t="s">
        <v>414</v>
      </c>
    </row>
    <row r="11" spans="1:45" ht="39" x14ac:dyDescent="0.25">
      <c r="A11" s="101"/>
      <c r="B11" s="188" t="s">
        <v>420</v>
      </c>
      <c r="C11" s="189"/>
      <c r="D11" s="190"/>
      <c r="E11" s="191" t="s">
        <v>381</v>
      </c>
      <c r="F11" s="192"/>
      <c r="G11" s="193"/>
      <c r="H11" s="193"/>
      <c r="I11" s="193"/>
      <c r="J11" s="191" t="s">
        <v>381</v>
      </c>
      <c r="K11" s="192"/>
      <c r="L11" s="193"/>
      <c r="M11" s="193"/>
      <c r="N11" s="194" t="s">
        <v>421</v>
      </c>
      <c r="O11" s="195" t="s">
        <v>414</v>
      </c>
    </row>
    <row r="12" spans="1:45" ht="26.25" x14ac:dyDescent="0.25">
      <c r="A12" s="101"/>
      <c r="B12" s="188" t="s">
        <v>422</v>
      </c>
      <c r="C12" s="189"/>
      <c r="D12" s="190"/>
      <c r="E12" s="191" t="s">
        <v>381</v>
      </c>
      <c r="F12" s="192"/>
      <c r="G12" s="193"/>
      <c r="H12" s="193"/>
      <c r="I12" s="193"/>
      <c r="J12" s="191" t="s">
        <v>381</v>
      </c>
      <c r="K12" s="192"/>
      <c r="L12" s="193"/>
      <c r="M12" s="193"/>
      <c r="N12" s="194" t="s">
        <v>423</v>
      </c>
      <c r="O12" s="195" t="s">
        <v>414</v>
      </c>
    </row>
    <row r="13" spans="1:45" ht="26.25" x14ac:dyDescent="0.25">
      <c r="A13" s="101"/>
      <c r="B13" s="188" t="s">
        <v>424</v>
      </c>
      <c r="C13" s="189"/>
      <c r="D13" s="190"/>
      <c r="E13" s="191" t="s">
        <v>381</v>
      </c>
      <c r="F13" s="192"/>
      <c r="G13" s="193"/>
      <c r="H13" s="193"/>
      <c r="I13" s="193"/>
      <c r="J13" s="191" t="s">
        <v>381</v>
      </c>
      <c r="K13" s="192"/>
      <c r="L13" s="193"/>
      <c r="M13" s="193"/>
      <c r="N13" s="194" t="s">
        <v>425</v>
      </c>
      <c r="O13" s="195" t="s">
        <v>414</v>
      </c>
    </row>
    <row r="14" spans="1:45" ht="39" x14ac:dyDescent="0.25">
      <c r="A14" s="101"/>
      <c r="B14" s="188" t="s">
        <v>426</v>
      </c>
      <c r="C14" s="189"/>
      <c r="D14" s="190"/>
      <c r="E14" s="191" t="s">
        <v>381</v>
      </c>
      <c r="F14" s="192"/>
      <c r="G14" s="193"/>
      <c r="H14" s="193"/>
      <c r="I14" s="193"/>
      <c r="J14" s="191" t="s">
        <v>381</v>
      </c>
      <c r="K14" s="192"/>
      <c r="L14" s="193"/>
      <c r="M14" s="193"/>
      <c r="N14" s="194" t="s">
        <v>427</v>
      </c>
      <c r="O14" s="195" t="s">
        <v>414</v>
      </c>
    </row>
    <row r="15" spans="1:45" x14ac:dyDescent="0.25">
      <c r="A15" s="101"/>
      <c r="B15" s="188" t="s">
        <v>428</v>
      </c>
      <c r="C15" s="189"/>
      <c r="D15" s="190"/>
      <c r="E15" s="191" t="s">
        <v>381</v>
      </c>
      <c r="F15" s="192"/>
      <c r="G15" s="193"/>
      <c r="H15" s="193"/>
      <c r="I15" s="193"/>
      <c r="J15" s="191" t="s">
        <v>381</v>
      </c>
      <c r="K15" s="192"/>
      <c r="L15" s="193"/>
      <c r="M15" s="193"/>
      <c r="N15" s="194" t="s">
        <v>429</v>
      </c>
      <c r="O15" s="195" t="s">
        <v>371</v>
      </c>
    </row>
    <row r="16" spans="1:45" ht="26.25" x14ac:dyDescent="0.25">
      <c r="A16" s="101"/>
      <c r="B16" s="188" t="s">
        <v>430</v>
      </c>
      <c r="C16" s="189"/>
      <c r="D16" s="190"/>
      <c r="E16" s="191" t="s">
        <v>381</v>
      </c>
      <c r="F16" s="192"/>
      <c r="G16" s="193"/>
      <c r="H16" s="193"/>
      <c r="I16" s="193"/>
      <c r="J16" s="191" t="s">
        <v>381</v>
      </c>
      <c r="K16" s="192"/>
      <c r="L16" s="193"/>
      <c r="M16" s="193"/>
      <c r="N16" s="194" t="s">
        <v>431</v>
      </c>
      <c r="O16" s="195" t="s">
        <v>414</v>
      </c>
    </row>
    <row r="17" spans="1:15" ht="51.75" x14ac:dyDescent="0.25">
      <c r="A17" s="101"/>
      <c r="B17" s="188" t="s">
        <v>432</v>
      </c>
      <c r="C17" s="189"/>
      <c r="D17" s="190"/>
      <c r="E17" s="191" t="s">
        <v>381</v>
      </c>
      <c r="F17" s="192"/>
      <c r="G17" s="193"/>
      <c r="H17" s="193"/>
      <c r="I17" s="193"/>
      <c r="J17" s="191" t="s">
        <v>381</v>
      </c>
      <c r="K17" s="192"/>
      <c r="L17" s="193"/>
      <c r="M17" s="193"/>
      <c r="N17" s="194" t="s">
        <v>433</v>
      </c>
      <c r="O17" s="195" t="s">
        <v>414</v>
      </c>
    </row>
    <row r="18" spans="1:15" ht="77.25" x14ac:dyDescent="0.25">
      <c r="A18" s="101"/>
      <c r="B18" s="188" t="s">
        <v>434</v>
      </c>
      <c r="C18" s="189"/>
      <c r="D18" s="190"/>
      <c r="E18" s="191" t="s">
        <v>381</v>
      </c>
      <c r="F18" s="192"/>
      <c r="G18" s="193"/>
      <c r="H18" s="193"/>
      <c r="I18" s="193"/>
      <c r="J18" s="191" t="s">
        <v>381</v>
      </c>
      <c r="K18" s="192"/>
      <c r="L18" s="193"/>
      <c r="M18" s="193"/>
      <c r="N18" s="194" t="s">
        <v>435</v>
      </c>
      <c r="O18" s="195" t="s">
        <v>414</v>
      </c>
    </row>
    <row r="19" spans="1:15" ht="77.25" x14ac:dyDescent="0.25">
      <c r="A19" s="101"/>
      <c r="B19" s="188" t="s">
        <v>436</v>
      </c>
      <c r="C19" s="189"/>
      <c r="D19" s="190"/>
      <c r="E19" s="191" t="s">
        <v>381</v>
      </c>
      <c r="F19" s="192"/>
      <c r="G19" s="193"/>
      <c r="H19" s="193"/>
      <c r="I19" s="193"/>
      <c r="J19" s="191" t="s">
        <v>381</v>
      </c>
      <c r="K19" s="192"/>
      <c r="L19" s="193"/>
      <c r="M19" s="193"/>
      <c r="N19" s="194" t="s">
        <v>437</v>
      </c>
      <c r="O19" s="195" t="s">
        <v>414</v>
      </c>
    </row>
    <row r="20" spans="1:15" x14ac:dyDescent="0.25">
      <c r="A20" s="101"/>
      <c r="B20" s="188" t="s">
        <v>438</v>
      </c>
      <c r="C20" s="189"/>
      <c r="D20" s="190"/>
      <c r="E20" s="191" t="s">
        <v>381</v>
      </c>
      <c r="F20" s="192"/>
      <c r="G20" s="193"/>
      <c r="H20" s="193"/>
      <c r="I20" s="193"/>
      <c r="J20" s="191" t="s">
        <v>381</v>
      </c>
      <c r="K20" s="192"/>
      <c r="L20" s="193"/>
      <c r="M20" s="193"/>
      <c r="N20" s="194" t="s">
        <v>439</v>
      </c>
      <c r="O20" s="195" t="s">
        <v>371</v>
      </c>
    </row>
    <row r="21" spans="1:15" ht="77.25" x14ac:dyDescent="0.25">
      <c r="A21" s="101"/>
      <c r="B21" s="188" t="s">
        <v>440</v>
      </c>
      <c r="C21" s="189"/>
      <c r="D21" s="190"/>
      <c r="E21" s="191" t="s">
        <v>381</v>
      </c>
      <c r="F21" s="192"/>
      <c r="G21" s="193"/>
      <c r="H21" s="193"/>
      <c r="I21" s="193"/>
      <c r="J21" s="191" t="s">
        <v>381</v>
      </c>
      <c r="K21" s="192"/>
      <c r="L21" s="193"/>
      <c r="M21" s="193"/>
      <c r="N21" s="194" t="s">
        <v>441</v>
      </c>
      <c r="O21" s="195" t="s">
        <v>414</v>
      </c>
    </row>
    <row r="22" spans="1:15" ht="64.5" x14ac:dyDescent="0.25">
      <c r="A22" s="101"/>
      <c r="B22" s="188" t="s">
        <v>442</v>
      </c>
      <c r="C22" s="189"/>
      <c r="D22" s="190"/>
      <c r="E22" s="191" t="s">
        <v>381</v>
      </c>
      <c r="F22" s="192"/>
      <c r="G22" s="193"/>
      <c r="H22" s="193"/>
      <c r="I22" s="193"/>
      <c r="J22" s="191" t="s">
        <v>381</v>
      </c>
      <c r="K22" s="192"/>
      <c r="L22" s="193"/>
      <c r="M22" s="193"/>
      <c r="N22" s="194" t="s">
        <v>443</v>
      </c>
      <c r="O22" s="195" t="s">
        <v>414</v>
      </c>
    </row>
    <row r="23" spans="1:15" x14ac:dyDescent="0.25">
      <c r="A23" s="101"/>
      <c r="B23" s="188" t="s">
        <v>444</v>
      </c>
      <c r="C23" s="189"/>
      <c r="D23" s="190"/>
      <c r="E23" s="191" t="s">
        <v>381</v>
      </c>
      <c r="F23" s="192"/>
      <c r="G23" s="193"/>
      <c r="H23" s="193"/>
      <c r="I23" s="193"/>
      <c r="J23" s="191" t="s">
        <v>381</v>
      </c>
      <c r="K23" s="192"/>
      <c r="L23" s="193"/>
      <c r="M23" s="193"/>
      <c r="N23" s="194" t="s">
        <v>445</v>
      </c>
      <c r="O23" s="195" t="s">
        <v>371</v>
      </c>
    </row>
    <row r="24" spans="1:15" ht="51.75" x14ac:dyDescent="0.25">
      <c r="A24" s="101"/>
      <c r="B24" s="188" t="s">
        <v>446</v>
      </c>
      <c r="C24" s="189"/>
      <c r="D24" s="190"/>
      <c r="E24" s="191" t="s">
        <v>381</v>
      </c>
      <c r="F24" s="192"/>
      <c r="G24" s="193"/>
      <c r="H24" s="193"/>
      <c r="I24" s="193"/>
      <c r="J24" s="191" t="s">
        <v>381</v>
      </c>
      <c r="K24" s="192"/>
      <c r="L24" s="193"/>
      <c r="M24" s="193"/>
      <c r="N24" s="194" t="s">
        <v>447</v>
      </c>
      <c r="O24" s="195" t="s">
        <v>448</v>
      </c>
    </row>
    <row r="25" spans="1:15" ht="51.75" x14ac:dyDescent="0.25">
      <c r="A25" s="101"/>
      <c r="B25" s="188" t="s">
        <v>449</v>
      </c>
      <c r="C25" s="189"/>
      <c r="D25" s="190"/>
      <c r="E25" s="191" t="s">
        <v>381</v>
      </c>
      <c r="F25" s="192"/>
      <c r="G25" s="193"/>
      <c r="H25" s="193"/>
      <c r="I25" s="193"/>
      <c r="J25" s="191" t="s">
        <v>381</v>
      </c>
      <c r="K25" s="192"/>
      <c r="L25" s="193"/>
      <c r="M25" s="193"/>
      <c r="N25" s="194" t="s">
        <v>450</v>
      </c>
      <c r="O25" s="195" t="s">
        <v>448</v>
      </c>
    </row>
    <row r="26" spans="1:15" ht="64.5" x14ac:dyDescent="0.25">
      <c r="A26" s="101"/>
      <c r="B26" s="188" t="s">
        <v>451</v>
      </c>
      <c r="C26" s="189"/>
      <c r="D26" s="190"/>
      <c r="E26" s="191" t="s">
        <v>381</v>
      </c>
      <c r="F26" s="192"/>
      <c r="G26" s="193"/>
      <c r="H26" s="193"/>
      <c r="I26" s="193"/>
      <c r="J26" s="191" t="s">
        <v>381</v>
      </c>
      <c r="K26" s="192"/>
      <c r="L26" s="193"/>
      <c r="M26" s="193"/>
      <c r="N26" s="194" t="s">
        <v>452</v>
      </c>
      <c r="O26" s="195" t="s">
        <v>448</v>
      </c>
    </row>
    <row r="27" spans="1:15" ht="64.5" x14ac:dyDescent="0.25">
      <c r="A27" s="101"/>
      <c r="B27" s="188" t="s">
        <v>453</v>
      </c>
      <c r="C27" s="189"/>
      <c r="D27" s="190"/>
      <c r="E27" s="191" t="s">
        <v>381</v>
      </c>
      <c r="F27" s="192"/>
      <c r="G27" s="193"/>
      <c r="H27" s="193"/>
      <c r="I27" s="193"/>
      <c r="J27" s="191" t="s">
        <v>381</v>
      </c>
      <c r="K27" s="192"/>
      <c r="L27" s="193"/>
      <c r="M27" s="193"/>
      <c r="N27" s="194" t="s">
        <v>454</v>
      </c>
      <c r="O27" s="195" t="s">
        <v>448</v>
      </c>
    </row>
    <row r="28" spans="1:15" x14ac:dyDescent="0.25">
      <c r="A28" s="101"/>
      <c r="B28" s="188" t="s">
        <v>455</v>
      </c>
      <c r="C28" s="189"/>
      <c r="D28" s="190"/>
      <c r="E28" s="191" t="s">
        <v>381</v>
      </c>
      <c r="F28" s="192"/>
      <c r="G28" s="193"/>
      <c r="H28" s="193"/>
      <c r="I28" s="193"/>
      <c r="J28" s="191" t="s">
        <v>381</v>
      </c>
      <c r="K28" s="192"/>
      <c r="L28" s="193"/>
      <c r="M28" s="193"/>
      <c r="N28" s="194" t="s">
        <v>456</v>
      </c>
      <c r="O28" s="195" t="s">
        <v>371</v>
      </c>
    </row>
    <row r="29" spans="1:15" x14ac:dyDescent="0.25">
      <c r="A29" s="101"/>
      <c r="B29" s="188" t="s">
        <v>457</v>
      </c>
      <c r="C29" s="189"/>
      <c r="D29" s="190"/>
      <c r="E29" s="191" t="s">
        <v>381</v>
      </c>
      <c r="F29" s="192"/>
      <c r="G29" s="193"/>
      <c r="H29" s="193"/>
      <c r="I29" s="193"/>
      <c r="J29" s="191" t="s">
        <v>381</v>
      </c>
      <c r="K29" s="192"/>
      <c r="L29" s="193"/>
      <c r="M29" s="193"/>
      <c r="N29" s="194" t="s">
        <v>458</v>
      </c>
      <c r="O29" s="195" t="s">
        <v>371</v>
      </c>
    </row>
    <row r="30" spans="1:15" ht="77.25" x14ac:dyDescent="0.25">
      <c r="A30" s="101"/>
      <c r="B30" s="188" t="s">
        <v>459</v>
      </c>
      <c r="C30" s="189"/>
      <c r="D30" s="190"/>
      <c r="E30" s="191" t="s">
        <v>381</v>
      </c>
      <c r="F30" s="192"/>
      <c r="G30" s="193"/>
      <c r="H30" s="193"/>
      <c r="I30" s="193"/>
      <c r="J30" s="191" t="s">
        <v>381</v>
      </c>
      <c r="K30" s="192"/>
      <c r="L30" s="193"/>
      <c r="M30" s="193"/>
      <c r="N30" s="194" t="s">
        <v>460</v>
      </c>
      <c r="O30" s="195" t="s">
        <v>414</v>
      </c>
    </row>
    <row r="31" spans="1:15" ht="51.75" x14ac:dyDescent="0.25">
      <c r="A31" s="101"/>
      <c r="B31" s="188" t="s">
        <v>461</v>
      </c>
      <c r="C31" s="189"/>
      <c r="D31" s="190"/>
      <c r="E31" s="191" t="s">
        <v>381</v>
      </c>
      <c r="F31" s="192"/>
      <c r="G31" s="193"/>
      <c r="H31" s="193"/>
      <c r="I31" s="193"/>
      <c r="J31" s="191" t="s">
        <v>381</v>
      </c>
      <c r="K31" s="192"/>
      <c r="L31" s="193"/>
      <c r="M31" s="193"/>
      <c r="N31" s="194" t="s">
        <v>462</v>
      </c>
      <c r="O31" s="195" t="s">
        <v>414</v>
      </c>
    </row>
    <row r="32" spans="1:15" ht="51.75" x14ac:dyDescent="0.25">
      <c r="A32" s="101"/>
      <c r="B32" s="188" t="s">
        <v>463</v>
      </c>
      <c r="C32" s="189"/>
      <c r="D32" s="190"/>
      <c r="E32" s="191" t="s">
        <v>381</v>
      </c>
      <c r="F32" s="192"/>
      <c r="G32" s="193"/>
      <c r="H32" s="193"/>
      <c r="I32" s="193"/>
      <c r="J32" s="191" t="s">
        <v>381</v>
      </c>
      <c r="K32" s="192"/>
      <c r="L32" s="193"/>
      <c r="M32" s="193"/>
      <c r="N32" s="194" t="s">
        <v>464</v>
      </c>
      <c r="O32" s="195" t="s">
        <v>414</v>
      </c>
    </row>
    <row r="33" spans="1:15" ht="26.25" x14ac:dyDescent="0.25">
      <c r="A33" s="101"/>
      <c r="B33" s="188" t="s">
        <v>465</v>
      </c>
      <c r="C33" s="189"/>
      <c r="D33" s="190"/>
      <c r="E33" s="191" t="s">
        <v>381</v>
      </c>
      <c r="F33" s="192"/>
      <c r="G33" s="193"/>
      <c r="H33" s="193"/>
      <c r="I33" s="193"/>
      <c r="J33" s="191" t="s">
        <v>381</v>
      </c>
      <c r="K33" s="192"/>
      <c r="L33" s="193"/>
      <c r="M33" s="193"/>
      <c r="N33" s="194" t="s">
        <v>466</v>
      </c>
      <c r="O33" s="195" t="s">
        <v>414</v>
      </c>
    </row>
    <row r="34" spans="1:15" ht="26.25" x14ac:dyDescent="0.25">
      <c r="A34" s="101"/>
      <c r="B34" s="188" t="s">
        <v>467</v>
      </c>
      <c r="C34" s="189"/>
      <c r="D34" s="190"/>
      <c r="E34" s="191" t="s">
        <v>381</v>
      </c>
      <c r="F34" s="192"/>
      <c r="G34" s="193"/>
      <c r="H34" s="193"/>
      <c r="I34" s="193"/>
      <c r="J34" s="191" t="s">
        <v>381</v>
      </c>
      <c r="K34" s="192"/>
      <c r="L34" s="193"/>
      <c r="M34" s="193"/>
      <c r="N34" s="194" t="s">
        <v>468</v>
      </c>
      <c r="O34" s="195" t="s">
        <v>414</v>
      </c>
    </row>
    <row r="35" spans="1:15" ht="39" x14ac:dyDescent="0.25">
      <c r="A35" s="101"/>
      <c r="B35" s="188" t="s">
        <v>469</v>
      </c>
      <c r="C35" s="189"/>
      <c r="D35" s="190"/>
      <c r="E35" s="191" t="s">
        <v>381</v>
      </c>
      <c r="F35" s="192"/>
      <c r="G35" s="193"/>
      <c r="H35" s="193"/>
      <c r="I35" s="193"/>
      <c r="J35" s="191" t="s">
        <v>381</v>
      </c>
      <c r="K35" s="192"/>
      <c r="L35" s="193"/>
      <c r="M35" s="193"/>
      <c r="N35" s="194" t="s">
        <v>470</v>
      </c>
      <c r="O35" s="195" t="s">
        <v>371</v>
      </c>
    </row>
    <row r="36" spans="1:15" x14ac:dyDescent="0.25">
      <c r="A36" s="101"/>
      <c r="B36" s="188" t="s">
        <v>471</v>
      </c>
      <c r="C36" s="189"/>
      <c r="D36" s="190"/>
      <c r="E36" s="191" t="s">
        <v>381</v>
      </c>
      <c r="F36" s="192"/>
      <c r="G36" s="193"/>
      <c r="H36" s="193"/>
      <c r="I36" s="193"/>
      <c r="J36" s="191" t="s">
        <v>381</v>
      </c>
      <c r="K36" s="192"/>
      <c r="L36" s="193"/>
      <c r="M36" s="193"/>
      <c r="N36" s="194" t="s">
        <v>472</v>
      </c>
      <c r="O36" s="195" t="s">
        <v>414</v>
      </c>
    </row>
    <row r="37" spans="1:15" x14ac:dyDescent="0.25">
      <c r="A37" s="101"/>
      <c r="B37" s="188" t="s">
        <v>473</v>
      </c>
      <c r="C37" s="189"/>
      <c r="D37" s="190"/>
      <c r="E37" s="191" t="s">
        <v>381</v>
      </c>
      <c r="F37" s="192"/>
      <c r="G37" s="193"/>
      <c r="H37" s="193"/>
      <c r="I37" s="193"/>
      <c r="J37" s="191" t="s">
        <v>381</v>
      </c>
      <c r="K37" s="192"/>
      <c r="L37" s="193"/>
      <c r="M37" s="193"/>
      <c r="N37" s="194" t="s">
        <v>474</v>
      </c>
      <c r="O37" s="195" t="s">
        <v>414</v>
      </c>
    </row>
    <row r="38" spans="1:15" ht="26.25" x14ac:dyDescent="0.25">
      <c r="A38" s="101"/>
      <c r="B38" s="188" t="s">
        <v>475</v>
      </c>
      <c r="C38" s="189"/>
      <c r="D38" s="190"/>
      <c r="E38" s="191" t="s">
        <v>381</v>
      </c>
      <c r="F38" s="192"/>
      <c r="G38" s="193"/>
      <c r="H38" s="193"/>
      <c r="I38" s="193"/>
      <c r="J38" s="191" t="s">
        <v>381</v>
      </c>
      <c r="K38" s="192"/>
      <c r="L38" s="193"/>
      <c r="M38" s="193"/>
      <c r="N38" s="194" t="s">
        <v>476</v>
      </c>
      <c r="O38" s="195" t="s">
        <v>414</v>
      </c>
    </row>
    <row r="39" spans="1:15" ht="27" thickBot="1" x14ac:dyDescent="0.3">
      <c r="A39" s="101"/>
      <c r="B39" s="196" t="s">
        <v>477</v>
      </c>
      <c r="C39" s="197"/>
      <c r="D39" s="198"/>
      <c r="E39" s="199" t="s">
        <v>381</v>
      </c>
      <c r="F39" s="200"/>
      <c r="G39" s="201"/>
      <c r="H39" s="201"/>
      <c r="I39" s="201"/>
      <c r="J39" s="199" t="s">
        <v>381</v>
      </c>
      <c r="K39" s="200"/>
      <c r="L39" s="201"/>
      <c r="M39" s="201"/>
      <c r="N39" s="202" t="s">
        <v>478</v>
      </c>
      <c r="O39" s="203" t="s">
        <v>414</v>
      </c>
    </row>
    <row r="40" spans="1:15" x14ac:dyDescent="0.25">
      <c r="D40" s="204"/>
    </row>
    <row r="41" spans="1:15" x14ac:dyDescent="0.25">
      <c r="D41" s="204"/>
    </row>
    <row r="42" spans="1:15" x14ac:dyDescent="0.25">
      <c r="D42" s="204"/>
    </row>
    <row r="43" spans="1:15" x14ac:dyDescent="0.25">
      <c r="D43" s="204"/>
    </row>
    <row r="44" spans="1:15" x14ac:dyDescent="0.25">
      <c r="D44" s="204"/>
    </row>
    <row r="45" spans="1:15" x14ac:dyDescent="0.25">
      <c r="D45" s="204"/>
    </row>
    <row r="46" spans="1:15" x14ac:dyDescent="0.25">
      <c r="D46" s="204"/>
    </row>
    <row r="47" spans="1:15" x14ac:dyDescent="0.25">
      <c r="D47" s="204"/>
    </row>
    <row r="48" spans="1:15" x14ac:dyDescent="0.25">
      <c r="D48" s="204"/>
    </row>
    <row r="49" spans="4:4" x14ac:dyDescent="0.25">
      <c r="D49" s="204"/>
    </row>
    <row r="50" spans="4:4" x14ac:dyDescent="0.25">
      <c r="D50" s="204"/>
    </row>
    <row r="51" spans="4:4" x14ac:dyDescent="0.25">
      <c r="D51" s="204"/>
    </row>
    <row r="52" spans="4:4" x14ac:dyDescent="0.25">
      <c r="D52" s="204"/>
    </row>
    <row r="53" spans="4:4" x14ac:dyDescent="0.25">
      <c r="D53" s="204"/>
    </row>
    <row r="54" spans="4:4" x14ac:dyDescent="0.25">
      <c r="D54" s="204"/>
    </row>
    <row r="55" spans="4:4" x14ac:dyDescent="0.25">
      <c r="D55" s="204"/>
    </row>
    <row r="56" spans="4:4" x14ac:dyDescent="0.25">
      <c r="D56" s="204"/>
    </row>
    <row r="57" spans="4:4" x14ac:dyDescent="0.25">
      <c r="D57" s="204"/>
    </row>
    <row r="58" spans="4:4" x14ac:dyDescent="0.25">
      <c r="D58" s="204"/>
    </row>
    <row r="59" spans="4:4" x14ac:dyDescent="0.25">
      <c r="D59" s="204"/>
    </row>
    <row r="60" spans="4:4" x14ac:dyDescent="0.25">
      <c r="D60" s="204"/>
    </row>
    <row r="61" spans="4:4" x14ac:dyDescent="0.25">
      <c r="D61" s="204"/>
    </row>
    <row r="62" spans="4:4" x14ac:dyDescent="0.25">
      <c r="D62" s="204"/>
    </row>
    <row r="63" spans="4:4" x14ac:dyDescent="0.25">
      <c r="D63" s="204"/>
    </row>
    <row r="64" spans="4:4" x14ac:dyDescent="0.25">
      <c r="D64" s="204"/>
    </row>
    <row r="65" spans="4:4" x14ac:dyDescent="0.25">
      <c r="D65" s="204"/>
    </row>
    <row r="66" spans="4:4" x14ac:dyDescent="0.25">
      <c r="D66" s="204"/>
    </row>
    <row r="67" spans="4:4" x14ac:dyDescent="0.25">
      <c r="D67" s="204"/>
    </row>
    <row r="68" spans="4:4" x14ac:dyDescent="0.25">
      <c r="D68" s="204"/>
    </row>
    <row r="69" spans="4:4" x14ac:dyDescent="0.25">
      <c r="D69" s="204"/>
    </row>
    <row r="70" spans="4:4" x14ac:dyDescent="0.25">
      <c r="D70" s="204"/>
    </row>
    <row r="71" spans="4:4" x14ac:dyDescent="0.25">
      <c r="D71" s="204"/>
    </row>
    <row r="72" spans="4:4" x14ac:dyDescent="0.25">
      <c r="D72" s="204"/>
    </row>
    <row r="73" spans="4:4" x14ac:dyDescent="0.25">
      <c r="D73" s="204"/>
    </row>
    <row r="74" spans="4:4" x14ac:dyDescent="0.25">
      <c r="D74" s="204"/>
    </row>
    <row r="75" spans="4:4" x14ac:dyDescent="0.25">
      <c r="D75" s="204"/>
    </row>
    <row r="76" spans="4:4" x14ac:dyDescent="0.25">
      <c r="D76" s="204"/>
    </row>
    <row r="77" spans="4:4" x14ac:dyDescent="0.25">
      <c r="D77" s="204"/>
    </row>
    <row r="78" spans="4:4" x14ac:dyDescent="0.25">
      <c r="D78" s="204"/>
    </row>
    <row r="79" spans="4:4" x14ac:dyDescent="0.25">
      <c r="D79" s="204"/>
    </row>
    <row r="80" spans="4:4" x14ac:dyDescent="0.25">
      <c r="D80" s="204"/>
    </row>
    <row r="81" spans="4:4" x14ac:dyDescent="0.25">
      <c r="D81" s="204"/>
    </row>
    <row r="82" spans="4:4" x14ac:dyDescent="0.25">
      <c r="D82" s="204"/>
    </row>
    <row r="83" spans="4:4" x14ac:dyDescent="0.25">
      <c r="D83" s="204"/>
    </row>
    <row r="84" spans="4:4" x14ac:dyDescent="0.25">
      <c r="D84" s="204"/>
    </row>
    <row r="85" spans="4:4" x14ac:dyDescent="0.25">
      <c r="D85" s="204"/>
    </row>
    <row r="86" spans="4:4" x14ac:dyDescent="0.25">
      <c r="D86" s="204"/>
    </row>
    <row r="87" spans="4:4" x14ac:dyDescent="0.25">
      <c r="D87" s="204"/>
    </row>
    <row r="88" spans="4:4" x14ac:dyDescent="0.25">
      <c r="D88" s="204"/>
    </row>
    <row r="89" spans="4:4" x14ac:dyDescent="0.25">
      <c r="D89" s="204"/>
    </row>
    <row r="90" spans="4:4" x14ac:dyDescent="0.25">
      <c r="D90" s="204"/>
    </row>
    <row r="91" spans="4:4" x14ac:dyDescent="0.25">
      <c r="D91" s="204"/>
    </row>
    <row r="92" spans="4:4" x14ac:dyDescent="0.25">
      <c r="D92" s="204"/>
    </row>
    <row r="93" spans="4:4" x14ac:dyDescent="0.25">
      <c r="D93" s="204"/>
    </row>
    <row r="94" spans="4:4" x14ac:dyDescent="0.25">
      <c r="D94" s="204"/>
    </row>
    <row r="95" spans="4:4" x14ac:dyDescent="0.25">
      <c r="D95" s="204"/>
    </row>
    <row r="96" spans="4:4" x14ac:dyDescent="0.25">
      <c r="D96" s="204"/>
    </row>
    <row r="97" spans="4:4" x14ac:dyDescent="0.25">
      <c r="D97" s="204"/>
    </row>
    <row r="98" spans="4:4" x14ac:dyDescent="0.25">
      <c r="D98" s="204"/>
    </row>
    <row r="99" spans="4:4" x14ac:dyDescent="0.25">
      <c r="D99" s="204"/>
    </row>
    <row r="100" spans="4:4" x14ac:dyDescent="0.25">
      <c r="D100" s="204"/>
    </row>
    <row r="101" spans="4:4" x14ac:dyDescent="0.25">
      <c r="D101" s="204"/>
    </row>
    <row r="102" spans="4:4" x14ac:dyDescent="0.25">
      <c r="D102" s="204"/>
    </row>
    <row r="103" spans="4:4" x14ac:dyDescent="0.25">
      <c r="D103" s="204"/>
    </row>
    <row r="104" spans="4:4" x14ac:dyDescent="0.25">
      <c r="D104" s="204"/>
    </row>
    <row r="105" spans="4:4" x14ac:dyDescent="0.25">
      <c r="D105" s="204"/>
    </row>
    <row r="106" spans="4:4" x14ac:dyDescent="0.25">
      <c r="D106" s="204"/>
    </row>
    <row r="107" spans="4:4" x14ac:dyDescent="0.25">
      <c r="D107" s="204"/>
    </row>
    <row r="108" spans="4:4" x14ac:dyDescent="0.25">
      <c r="D108" s="204"/>
    </row>
    <row r="109" spans="4:4" x14ac:dyDescent="0.25">
      <c r="D109" s="204"/>
    </row>
    <row r="110" spans="4:4" x14ac:dyDescent="0.25">
      <c r="D110" s="204"/>
    </row>
    <row r="111" spans="4:4" x14ac:dyDescent="0.25">
      <c r="D111" s="204"/>
    </row>
    <row r="112" spans="4:4" x14ac:dyDescent="0.25">
      <c r="D112" s="204"/>
    </row>
    <row r="113" spans="4:4" x14ac:dyDescent="0.25">
      <c r="D113" s="204"/>
    </row>
    <row r="114" spans="4:4" x14ac:dyDescent="0.25">
      <c r="D114" s="204"/>
    </row>
    <row r="115" spans="4:4" x14ac:dyDescent="0.25">
      <c r="D115" s="204"/>
    </row>
    <row r="116" spans="4:4" x14ac:dyDescent="0.25">
      <c r="D116" s="204"/>
    </row>
    <row r="117" spans="4:4" x14ac:dyDescent="0.25">
      <c r="D117" s="204"/>
    </row>
    <row r="118" spans="4:4" x14ac:dyDescent="0.25">
      <c r="D118" s="204"/>
    </row>
    <row r="119" spans="4:4" x14ac:dyDescent="0.25">
      <c r="D119" s="204"/>
    </row>
    <row r="120" spans="4:4" x14ac:dyDescent="0.25">
      <c r="D120" s="204"/>
    </row>
    <row r="121" spans="4:4" x14ac:dyDescent="0.25">
      <c r="D121" s="204"/>
    </row>
    <row r="122" spans="4:4" x14ac:dyDescent="0.25">
      <c r="D122" s="204"/>
    </row>
    <row r="123" spans="4:4" x14ac:dyDescent="0.25">
      <c r="D123" s="204"/>
    </row>
    <row r="124" spans="4:4" x14ac:dyDescent="0.25">
      <c r="D124" s="204"/>
    </row>
    <row r="125" spans="4:4" x14ac:dyDescent="0.25">
      <c r="D125" s="204"/>
    </row>
    <row r="126" spans="4:4" x14ac:dyDescent="0.25">
      <c r="D126" s="204"/>
    </row>
    <row r="127" spans="4:4" x14ac:dyDescent="0.25">
      <c r="D127" s="204"/>
    </row>
    <row r="128" spans="4:4" x14ac:dyDescent="0.25">
      <c r="D128" s="204"/>
    </row>
    <row r="129" spans="4:4" x14ac:dyDescent="0.25">
      <c r="D129" s="204"/>
    </row>
    <row r="130" spans="4:4" x14ac:dyDescent="0.25">
      <c r="D130" s="204"/>
    </row>
    <row r="131" spans="4:4" x14ac:dyDescent="0.25">
      <c r="D131" s="204"/>
    </row>
    <row r="132" spans="4:4" x14ac:dyDescent="0.25">
      <c r="D132" s="204"/>
    </row>
    <row r="133" spans="4:4" x14ac:dyDescent="0.25">
      <c r="D133" s="204"/>
    </row>
    <row r="134" spans="4:4" x14ac:dyDescent="0.25">
      <c r="D134" s="204"/>
    </row>
    <row r="135" spans="4:4" x14ac:dyDescent="0.25">
      <c r="D135" s="204"/>
    </row>
    <row r="136" spans="4:4" x14ac:dyDescent="0.25">
      <c r="D136" s="204"/>
    </row>
    <row r="137" spans="4:4" x14ac:dyDescent="0.25">
      <c r="D137" s="204"/>
    </row>
    <row r="138" spans="4:4" x14ac:dyDescent="0.25">
      <c r="D138" s="204"/>
    </row>
    <row r="139" spans="4:4" x14ac:dyDescent="0.25">
      <c r="D139" s="204"/>
    </row>
    <row r="140" spans="4:4" x14ac:dyDescent="0.25">
      <c r="D140" s="204"/>
    </row>
    <row r="141" spans="4:4" x14ac:dyDescent="0.25">
      <c r="D141" s="204"/>
    </row>
    <row r="142" spans="4:4" x14ac:dyDescent="0.25">
      <c r="D142" s="204"/>
    </row>
    <row r="143" spans="4:4" x14ac:dyDescent="0.25">
      <c r="D143" s="204"/>
    </row>
    <row r="144" spans="4:4" x14ac:dyDescent="0.25">
      <c r="D144" s="204"/>
    </row>
    <row r="145" spans="4:4" x14ac:dyDescent="0.25">
      <c r="D145" s="204"/>
    </row>
    <row r="146" spans="4:4" x14ac:dyDescent="0.25">
      <c r="D146" s="204"/>
    </row>
    <row r="147" spans="4:4" x14ac:dyDescent="0.25">
      <c r="D147" s="204"/>
    </row>
    <row r="148" spans="4:4" x14ac:dyDescent="0.25">
      <c r="D148" s="204"/>
    </row>
    <row r="149" spans="4:4" x14ac:dyDescent="0.25">
      <c r="D149" s="204"/>
    </row>
    <row r="150" spans="4:4" x14ac:dyDescent="0.25">
      <c r="D150" s="204"/>
    </row>
    <row r="151" spans="4:4" x14ac:dyDescent="0.25">
      <c r="D151" s="204"/>
    </row>
    <row r="152" spans="4:4" x14ac:dyDescent="0.25">
      <c r="D152" s="204"/>
    </row>
    <row r="153" spans="4:4" x14ac:dyDescent="0.25">
      <c r="D153" s="204"/>
    </row>
    <row r="154" spans="4:4" x14ac:dyDescent="0.25">
      <c r="D154" s="204"/>
    </row>
    <row r="155" spans="4:4" x14ac:dyDescent="0.25">
      <c r="D155" s="204"/>
    </row>
    <row r="156" spans="4:4" x14ac:dyDescent="0.25">
      <c r="D156" s="204"/>
    </row>
    <row r="157" spans="4:4" x14ac:dyDescent="0.25">
      <c r="D157" s="204"/>
    </row>
    <row r="158" spans="4:4" x14ac:dyDescent="0.25">
      <c r="D158" s="204"/>
    </row>
    <row r="159" spans="4:4" x14ac:dyDescent="0.25">
      <c r="D159" s="204"/>
    </row>
    <row r="160" spans="4:4" x14ac:dyDescent="0.25">
      <c r="D160" s="204"/>
    </row>
    <row r="161" spans="4:4" x14ac:dyDescent="0.25">
      <c r="D161" s="204"/>
    </row>
    <row r="162" spans="4:4" x14ac:dyDescent="0.25">
      <c r="D162" s="204"/>
    </row>
    <row r="163" spans="4:4" x14ac:dyDescent="0.25">
      <c r="D163" s="204"/>
    </row>
    <row r="164" spans="4:4" x14ac:dyDescent="0.25">
      <c r="D164" s="204"/>
    </row>
    <row r="165" spans="4:4" x14ac:dyDescent="0.25">
      <c r="D165" s="204"/>
    </row>
    <row r="166" spans="4:4" x14ac:dyDescent="0.25">
      <c r="D166" s="204"/>
    </row>
    <row r="167" spans="4:4" x14ac:dyDescent="0.25">
      <c r="D167" s="204"/>
    </row>
    <row r="168" spans="4:4" x14ac:dyDescent="0.25">
      <c r="D168" s="204"/>
    </row>
    <row r="169" spans="4:4" x14ac:dyDescent="0.25">
      <c r="D169" s="204"/>
    </row>
    <row r="170" spans="4:4" x14ac:dyDescent="0.25">
      <c r="D170" s="204"/>
    </row>
    <row r="171" spans="4:4" x14ac:dyDescent="0.25">
      <c r="D171" s="204"/>
    </row>
    <row r="172" spans="4:4" x14ac:dyDescent="0.25">
      <c r="D172" s="204"/>
    </row>
    <row r="173" spans="4:4" x14ac:dyDescent="0.25">
      <c r="D173" s="204"/>
    </row>
    <row r="174" spans="4:4" x14ac:dyDescent="0.25">
      <c r="D174" s="204"/>
    </row>
    <row r="175" spans="4:4" x14ac:dyDescent="0.25">
      <c r="D175" s="204"/>
    </row>
    <row r="176" spans="4:4" x14ac:dyDescent="0.25">
      <c r="D176" s="204"/>
    </row>
    <row r="177" spans="4:4" x14ac:dyDescent="0.25">
      <c r="D177" s="204"/>
    </row>
    <row r="178" spans="4:4" x14ac:dyDescent="0.25">
      <c r="D178" s="204"/>
    </row>
    <row r="179" spans="4:4" x14ac:dyDescent="0.25">
      <c r="D179" s="204"/>
    </row>
    <row r="180" spans="4:4" x14ac:dyDescent="0.25">
      <c r="D180" s="204"/>
    </row>
    <row r="181" spans="4:4" x14ac:dyDescent="0.25">
      <c r="D181" s="204"/>
    </row>
    <row r="182" spans="4:4" x14ac:dyDescent="0.25">
      <c r="D182" s="204"/>
    </row>
    <row r="183" spans="4:4" x14ac:dyDescent="0.25">
      <c r="D183" s="204"/>
    </row>
    <row r="184" spans="4:4" x14ac:dyDescent="0.25">
      <c r="D184" s="204"/>
    </row>
    <row r="185" spans="4:4" x14ac:dyDescent="0.25">
      <c r="D185" s="204"/>
    </row>
    <row r="186" spans="4:4" x14ac:dyDescent="0.25">
      <c r="D186" s="204"/>
    </row>
    <row r="187" spans="4:4" x14ac:dyDescent="0.25">
      <c r="D187" s="204"/>
    </row>
  </sheetData>
  <dataValidations count="1">
    <dataValidation type="list" allowBlank="1" showInputMessage="1" showErrorMessage="1" sqref="K8:K29 K32:K39 F8:F39" xr:uid="{00000000-0002-0000-0F00-000000000000}">
      <formula1>"Actual,Estimated"</formula1>
    </dataValidation>
  </dataValidation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rgb="FFB1A0C7"/>
    <pageSetUpPr fitToPage="1"/>
  </sheetPr>
  <dimension ref="A1:AP30"/>
  <sheetViews>
    <sheetView zoomScale="80" zoomScaleNormal="80" workbookViewId="0">
      <pane xSplit="2" ySplit="6" topLeftCell="C7"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140625" style="5" customWidth="1"/>
    <col min="2" max="2" width="62.42578125" style="5" customWidth="1"/>
    <col min="3" max="3" width="23.85546875" style="5" customWidth="1"/>
    <col min="4" max="4" width="33.85546875" style="5" customWidth="1"/>
    <col min="5" max="5" width="37.42578125" style="5" customWidth="1"/>
    <col min="6" max="6" width="17.28515625" style="5" customWidth="1"/>
    <col min="7" max="7" width="19.140625" style="5" customWidth="1"/>
    <col min="8" max="8" width="17" style="5" customWidth="1"/>
    <col min="9" max="10" width="15.5703125" style="5" customWidth="1"/>
    <col min="11" max="11" width="27.28515625" style="5" customWidth="1"/>
    <col min="12" max="12" width="20" style="5" customWidth="1"/>
    <col min="13" max="13" width="20.42578125" style="5" customWidth="1"/>
    <col min="14" max="14" width="25.5703125" style="5" customWidth="1"/>
    <col min="15" max="16" width="28.140625" style="5" customWidth="1"/>
    <col min="17" max="19" width="30" style="5" customWidth="1"/>
    <col min="20" max="20" width="18" style="5" customWidth="1"/>
    <col min="21" max="21" width="23.7109375" style="5" customWidth="1"/>
    <col min="22" max="22" width="22.7109375" style="5" customWidth="1"/>
    <col min="23" max="23" width="36.140625" style="5" customWidth="1"/>
    <col min="24" max="24" width="89.140625" style="208" bestFit="1" customWidth="1"/>
    <col min="25" max="25" width="27.85546875" style="5" customWidth="1"/>
    <col min="26" max="29" width="17.28515625" style="5" customWidth="1"/>
    <col min="30" max="30" width="11.140625" style="5" customWidth="1"/>
    <col min="31" max="37" width="17.28515625" style="5" customWidth="1"/>
    <col min="38" max="38" width="1" style="5" customWidth="1"/>
    <col min="39" max="39" width="13.140625" style="5" customWidth="1"/>
    <col min="40" max="41" width="13.5703125" style="5" customWidth="1"/>
    <col min="42" max="42" width="13.85546875" style="5" customWidth="1"/>
    <col min="43" max="16384" width="9.140625" style="5"/>
  </cols>
  <sheetData>
    <row r="1" spans="1:42" ht="18" x14ac:dyDescent="0.25">
      <c r="A1" s="205" t="s">
        <v>479</v>
      </c>
      <c r="B1" s="760" t="s">
        <v>2185</v>
      </c>
      <c r="C1" s="2"/>
      <c r="D1" s="2"/>
      <c r="E1" s="206"/>
      <c r="F1" s="206"/>
      <c r="G1" s="206"/>
      <c r="K1" s="206"/>
      <c r="L1" s="206"/>
      <c r="M1" s="206"/>
      <c r="O1" s="206"/>
      <c r="P1" s="206"/>
      <c r="Q1" s="206"/>
      <c r="R1" s="206"/>
      <c r="T1" s="206"/>
      <c r="U1" s="206"/>
      <c r="V1" s="205" t="s">
        <v>344</v>
      </c>
      <c r="W1" s="7" t="s">
        <v>79</v>
      </c>
      <c r="X1" s="7"/>
      <c r="Y1" s="206"/>
      <c r="Z1" s="206"/>
      <c r="AA1" s="206"/>
      <c r="AB1" s="206"/>
      <c r="AC1" s="206"/>
      <c r="AD1" s="206"/>
      <c r="AE1" s="206"/>
      <c r="AF1" s="206"/>
      <c r="AG1" s="206"/>
      <c r="AI1" s="206"/>
      <c r="AK1" s="206"/>
      <c r="AM1" s="63" t="s">
        <v>344</v>
      </c>
      <c r="AN1" s="63"/>
      <c r="AP1" s="206"/>
    </row>
    <row r="2" spans="1:42" ht="18" x14ac:dyDescent="0.25">
      <c r="A2" s="205"/>
      <c r="B2" s="6" t="s">
        <v>513</v>
      </c>
      <c r="C2" s="6"/>
      <c r="D2" s="6"/>
      <c r="E2" s="206"/>
      <c r="F2" s="206"/>
      <c r="G2" s="206"/>
      <c r="K2" s="206"/>
      <c r="L2" s="206"/>
      <c r="M2" s="206"/>
      <c r="O2" s="206"/>
      <c r="P2" s="206"/>
      <c r="Q2" s="206"/>
      <c r="R2" s="206"/>
      <c r="T2" s="206"/>
      <c r="U2" s="206"/>
      <c r="V2" s="205" t="s">
        <v>345</v>
      </c>
      <c r="W2" s="7" t="s">
        <v>80</v>
      </c>
      <c r="X2" s="7"/>
      <c r="Y2" s="206"/>
      <c r="Z2" s="206"/>
      <c r="AA2" s="206"/>
      <c r="AB2" s="206"/>
      <c r="AC2" s="206"/>
      <c r="AD2" s="206"/>
      <c r="AE2" s="206"/>
      <c r="AF2" s="206"/>
      <c r="AG2" s="206"/>
      <c r="AI2" s="206"/>
      <c r="AK2" s="206"/>
      <c r="AM2" s="63" t="s">
        <v>345</v>
      </c>
      <c r="AN2" s="63"/>
      <c r="AP2" s="206"/>
    </row>
    <row r="3" spans="1:42" ht="18" x14ac:dyDescent="0.25">
      <c r="A3" s="206"/>
      <c r="B3" s="6"/>
      <c r="C3" s="6"/>
      <c r="D3" s="6"/>
      <c r="E3" s="206"/>
      <c r="F3" s="206"/>
      <c r="G3" s="206"/>
      <c r="K3" s="206"/>
      <c r="L3" s="206"/>
      <c r="M3" s="206"/>
      <c r="O3" s="206"/>
      <c r="P3" s="206"/>
      <c r="Q3" s="206"/>
      <c r="R3" s="206"/>
      <c r="T3" s="206"/>
      <c r="U3" s="206"/>
      <c r="V3" s="205" t="s">
        <v>346</v>
      </c>
      <c r="W3" s="7" t="s">
        <v>81</v>
      </c>
      <c r="X3" s="7"/>
      <c r="Y3" s="206"/>
      <c r="Z3" s="206"/>
      <c r="AA3" s="206"/>
      <c r="AB3" s="206"/>
      <c r="AC3" s="206"/>
      <c r="AD3" s="206"/>
      <c r="AE3" s="206"/>
      <c r="AF3" s="206"/>
      <c r="AG3" s="206"/>
      <c r="AI3" s="206"/>
      <c r="AK3" s="206"/>
      <c r="AM3" s="63" t="s">
        <v>346</v>
      </c>
      <c r="AN3" s="63"/>
      <c r="AP3" s="206"/>
    </row>
    <row r="4" spans="1:42" x14ac:dyDescent="0.25">
      <c r="A4" s="206"/>
      <c r="B4" s="206"/>
      <c r="C4" s="206"/>
      <c r="D4" s="206"/>
      <c r="E4" s="206"/>
      <c r="F4" s="206"/>
      <c r="G4" s="206"/>
      <c r="K4" s="206"/>
      <c r="L4" s="206"/>
      <c r="M4" s="206"/>
      <c r="O4" s="206"/>
      <c r="P4" s="206"/>
      <c r="Q4" s="206"/>
      <c r="R4" s="206"/>
      <c r="T4" s="206"/>
      <c r="U4" s="206"/>
      <c r="V4" s="206"/>
      <c r="W4" s="206"/>
      <c r="X4" s="207"/>
      <c r="Y4" s="206"/>
      <c r="Z4" s="206"/>
      <c r="AA4" s="206"/>
      <c r="AB4" s="206"/>
      <c r="AC4" s="206"/>
      <c r="AD4" s="206"/>
      <c r="AE4" s="206"/>
      <c r="AF4" s="206"/>
      <c r="AG4" s="206"/>
      <c r="AI4" s="206"/>
      <c r="AK4" s="206"/>
      <c r="AM4" s="206"/>
      <c r="AN4" s="206"/>
      <c r="AP4" s="206"/>
    </row>
    <row r="5" spans="1:42" s="212" customFormat="1" ht="15.75" thickBot="1" x14ac:dyDescent="0.3">
      <c r="X5" s="277"/>
    </row>
    <row r="6" spans="1:42" ht="35.25" customHeight="1" thickBot="1" x14ac:dyDescent="0.3">
      <c r="C6" s="209" t="s">
        <v>480</v>
      </c>
      <c r="D6" s="210" t="s">
        <v>1708</v>
      </c>
      <c r="E6" s="210" t="s">
        <v>1709</v>
      </c>
      <c r="F6" s="210" t="s">
        <v>481</v>
      </c>
      <c r="G6" s="210" t="s">
        <v>253</v>
      </c>
      <c r="H6" s="210" t="s">
        <v>255</v>
      </c>
      <c r="I6" s="210" t="s">
        <v>482</v>
      </c>
      <c r="J6" s="210" t="s">
        <v>257</v>
      </c>
      <c r="K6" s="210" t="s">
        <v>259</v>
      </c>
      <c r="L6" s="210" t="s">
        <v>261</v>
      </c>
      <c r="M6" s="210" t="s">
        <v>263</v>
      </c>
      <c r="N6" s="210" t="s">
        <v>265</v>
      </c>
      <c r="O6" s="210" t="s">
        <v>267</v>
      </c>
      <c r="P6" s="210" t="s">
        <v>269</v>
      </c>
      <c r="Q6" s="210" t="s">
        <v>483</v>
      </c>
      <c r="R6" s="210" t="s">
        <v>273</v>
      </c>
      <c r="S6" s="210" t="s">
        <v>275</v>
      </c>
      <c r="T6" s="210" t="s">
        <v>484</v>
      </c>
      <c r="U6" s="210" t="s">
        <v>277</v>
      </c>
      <c r="V6" s="124" t="s">
        <v>61</v>
      </c>
      <c r="W6" s="124" t="s">
        <v>62</v>
      </c>
      <c r="X6" s="211" t="s">
        <v>354</v>
      </c>
    </row>
    <row r="7" spans="1:42" x14ac:dyDescent="0.25">
      <c r="A7" s="212"/>
      <c r="B7" s="213" t="s">
        <v>485</v>
      </c>
      <c r="C7" s="214"/>
      <c r="D7" s="214"/>
      <c r="E7" s="214"/>
      <c r="F7" s="214"/>
      <c r="G7" s="214"/>
      <c r="H7" s="214"/>
      <c r="I7" s="214"/>
      <c r="J7" s="214"/>
      <c r="K7" s="214"/>
      <c r="L7" s="214"/>
      <c r="M7" s="214"/>
      <c r="N7" s="214"/>
      <c r="O7" s="214"/>
      <c r="P7" s="215" t="s">
        <v>66</v>
      </c>
      <c r="Q7" s="214"/>
      <c r="R7" s="214"/>
      <c r="S7" s="214"/>
      <c r="T7" s="214"/>
      <c r="U7" s="214"/>
      <c r="V7" s="216"/>
      <c r="W7" s="216"/>
      <c r="X7" s="217"/>
    </row>
    <row r="8" spans="1:42" x14ac:dyDescent="0.25">
      <c r="A8" s="212"/>
      <c r="B8" s="218" t="s">
        <v>486</v>
      </c>
      <c r="C8" s="8"/>
      <c r="D8" s="8"/>
      <c r="E8" s="8"/>
      <c r="F8" s="8"/>
      <c r="G8" s="8"/>
      <c r="H8" s="8"/>
      <c r="I8" s="8"/>
      <c r="J8" s="8"/>
      <c r="K8" s="8"/>
      <c r="L8" s="8"/>
      <c r="M8" s="8"/>
      <c r="N8" s="8"/>
      <c r="O8" s="8"/>
      <c r="P8" s="22" t="s">
        <v>66</v>
      </c>
      <c r="Q8" s="8"/>
      <c r="R8" s="8"/>
      <c r="S8" s="8"/>
      <c r="T8" s="8"/>
      <c r="U8" s="8"/>
      <c r="V8" s="219"/>
      <c r="W8" s="219"/>
      <c r="X8" s="220"/>
    </row>
    <row r="9" spans="1:42" x14ac:dyDescent="0.25">
      <c r="A9" s="212"/>
      <c r="B9" s="218" t="s">
        <v>487</v>
      </c>
      <c r="C9" s="8"/>
      <c r="D9" s="8"/>
      <c r="E9" s="8"/>
      <c r="F9" s="8"/>
      <c r="G9" s="8"/>
      <c r="H9" s="8"/>
      <c r="I9" s="8"/>
      <c r="J9" s="8"/>
      <c r="K9" s="8"/>
      <c r="L9" s="8"/>
      <c r="M9" s="8"/>
      <c r="N9" s="8"/>
      <c r="O9" s="8"/>
      <c r="P9" s="22" t="s">
        <v>66</v>
      </c>
      <c r="Q9" s="8"/>
      <c r="R9" s="8"/>
      <c r="S9" s="8"/>
      <c r="T9" s="8"/>
      <c r="U9" s="8"/>
      <c r="V9" s="219"/>
      <c r="W9" s="219"/>
      <c r="X9" s="220"/>
    </row>
    <row r="10" spans="1:42" x14ac:dyDescent="0.25">
      <c r="A10" s="212"/>
      <c r="B10" s="218" t="s">
        <v>488</v>
      </c>
      <c r="C10" s="8"/>
      <c r="D10" s="8"/>
      <c r="E10" s="8"/>
      <c r="F10" s="8"/>
      <c r="G10" s="8"/>
      <c r="H10" s="8"/>
      <c r="I10" s="8"/>
      <c r="J10" s="8"/>
      <c r="K10" s="8"/>
      <c r="L10" s="8"/>
      <c r="M10" s="8"/>
      <c r="N10" s="8"/>
      <c r="O10" s="8"/>
      <c r="P10" s="22" t="s">
        <v>66</v>
      </c>
      <c r="Q10" s="8"/>
      <c r="R10" s="8"/>
      <c r="S10" s="8"/>
      <c r="T10" s="8"/>
      <c r="U10" s="8"/>
      <c r="V10" s="219"/>
      <c r="W10" s="219"/>
      <c r="X10" s="220"/>
    </row>
    <row r="11" spans="1:42" x14ac:dyDescent="0.25">
      <c r="A11" s="212"/>
      <c r="B11" s="221" t="s">
        <v>489</v>
      </c>
      <c r="C11" s="8"/>
      <c r="D11" s="8"/>
      <c r="E11" s="8"/>
      <c r="F11" s="8"/>
      <c r="G11" s="8"/>
      <c r="H11" s="8"/>
      <c r="I11" s="8"/>
      <c r="J11" s="8"/>
      <c r="K11" s="8"/>
      <c r="L11" s="8"/>
      <c r="M11" s="8"/>
      <c r="N11" s="8"/>
      <c r="O11" s="8"/>
      <c r="P11" s="22" t="s">
        <v>66</v>
      </c>
      <c r="Q11" s="8"/>
      <c r="R11" s="8"/>
      <c r="S11" s="8"/>
      <c r="T11" s="8"/>
      <c r="U11" s="8"/>
      <c r="V11" s="219"/>
      <c r="W11" s="219"/>
      <c r="X11" s="220"/>
    </row>
    <row r="12" spans="1:42" x14ac:dyDescent="0.25">
      <c r="A12" s="212"/>
      <c r="B12" s="218" t="s">
        <v>486</v>
      </c>
      <c r="C12" s="8"/>
      <c r="D12" s="8"/>
      <c r="E12" s="8"/>
      <c r="F12" s="8"/>
      <c r="G12" s="8"/>
      <c r="H12" s="8"/>
      <c r="I12" s="8"/>
      <c r="J12" s="8"/>
      <c r="K12" s="8"/>
      <c r="L12" s="8"/>
      <c r="M12" s="8"/>
      <c r="N12" s="8"/>
      <c r="O12" s="8"/>
      <c r="P12" s="22" t="s">
        <v>66</v>
      </c>
      <c r="Q12" s="8"/>
      <c r="R12" s="8"/>
      <c r="S12" s="8"/>
      <c r="T12" s="8"/>
      <c r="U12" s="8"/>
      <c r="V12" s="219"/>
      <c r="W12" s="219"/>
      <c r="X12" s="220"/>
    </row>
    <row r="13" spans="1:42" x14ac:dyDescent="0.25">
      <c r="A13" s="212"/>
      <c r="B13" s="218" t="s">
        <v>487</v>
      </c>
      <c r="C13" s="8"/>
      <c r="D13" s="8"/>
      <c r="E13" s="8"/>
      <c r="F13" s="8"/>
      <c r="G13" s="8"/>
      <c r="H13" s="8"/>
      <c r="I13" s="8"/>
      <c r="J13" s="8"/>
      <c r="K13" s="8"/>
      <c r="L13" s="8"/>
      <c r="M13" s="8"/>
      <c r="N13" s="8"/>
      <c r="O13" s="8"/>
      <c r="P13" s="22" t="s">
        <v>66</v>
      </c>
      <c r="Q13" s="8"/>
      <c r="R13" s="8"/>
      <c r="S13" s="8"/>
      <c r="T13" s="8"/>
      <c r="U13" s="8"/>
      <c r="V13" s="219"/>
      <c r="W13" s="219"/>
      <c r="X13" s="220"/>
    </row>
    <row r="14" spans="1:42" x14ac:dyDescent="0.25">
      <c r="A14" s="212"/>
      <c r="B14" s="218" t="s">
        <v>488</v>
      </c>
      <c r="C14" s="8"/>
      <c r="D14" s="8"/>
      <c r="E14" s="8"/>
      <c r="F14" s="8"/>
      <c r="G14" s="8"/>
      <c r="H14" s="8"/>
      <c r="I14" s="8"/>
      <c r="J14" s="8"/>
      <c r="K14" s="8"/>
      <c r="L14" s="8"/>
      <c r="M14" s="8"/>
      <c r="N14" s="8"/>
      <c r="O14" s="8"/>
      <c r="P14" s="22" t="s">
        <v>66</v>
      </c>
      <c r="Q14" s="8"/>
      <c r="R14" s="8"/>
      <c r="S14" s="8"/>
      <c r="T14" s="8"/>
      <c r="U14" s="8"/>
      <c r="V14" s="219"/>
      <c r="W14" s="219"/>
      <c r="X14" s="220"/>
    </row>
    <row r="15" spans="1:42" ht="15.75" thickBot="1" x14ac:dyDescent="0.3">
      <c r="A15" s="212"/>
      <c r="B15" s="222" t="s">
        <v>490</v>
      </c>
      <c r="C15" s="223"/>
      <c r="D15" s="223"/>
      <c r="E15" s="223"/>
      <c r="F15" s="223"/>
      <c r="G15" s="223"/>
      <c r="H15" s="223"/>
      <c r="I15" s="223"/>
      <c r="J15" s="223"/>
      <c r="K15" s="223"/>
      <c r="L15" s="223"/>
      <c r="M15" s="223"/>
      <c r="N15" s="223"/>
      <c r="O15" s="223"/>
      <c r="P15" s="224" t="s">
        <v>66</v>
      </c>
      <c r="Q15" s="223"/>
      <c r="R15" s="223"/>
      <c r="S15" s="223"/>
      <c r="T15" s="223"/>
      <c r="U15" s="223"/>
      <c r="V15" s="225"/>
      <c r="W15" s="225"/>
      <c r="X15" s="226"/>
    </row>
    <row r="16" spans="1:42" x14ac:dyDescent="0.25">
      <c r="B16" s="227"/>
      <c r="C16" s="227"/>
      <c r="D16" s="228"/>
    </row>
    <row r="17" spans="2:41" x14ac:dyDescent="0.25">
      <c r="B17" s="227"/>
      <c r="C17" s="227"/>
      <c r="D17" s="228"/>
    </row>
    <row r="18" spans="2:41" s="229" customFormat="1" x14ac:dyDescent="0.25">
      <c r="AO18" s="5"/>
    </row>
    <row r="19" spans="2:41" x14ac:dyDescent="0.25">
      <c r="X19" s="5"/>
    </row>
    <row r="20" spans="2:41" s="230" customFormat="1" x14ac:dyDescent="0.25">
      <c r="B20" s="230" t="s">
        <v>491</v>
      </c>
      <c r="D20" s="231"/>
      <c r="L20" s="230" t="s">
        <v>492</v>
      </c>
      <c r="N20" s="230" t="s">
        <v>492</v>
      </c>
      <c r="P20" s="230" t="s">
        <v>66</v>
      </c>
      <c r="T20" s="230" t="s">
        <v>492</v>
      </c>
      <c r="U20" s="230" t="s">
        <v>492</v>
      </c>
      <c r="X20" s="232"/>
    </row>
    <row r="21" spans="2:41" s="230" customFormat="1" x14ac:dyDescent="0.25">
      <c r="B21" s="230" t="s">
        <v>493</v>
      </c>
      <c r="D21" s="231"/>
      <c r="L21" s="230" t="s">
        <v>494</v>
      </c>
      <c r="N21" s="230" t="s">
        <v>494</v>
      </c>
      <c r="P21" s="230" t="s">
        <v>495</v>
      </c>
      <c r="T21" s="230" t="s">
        <v>494</v>
      </c>
      <c r="U21" s="230" t="s">
        <v>494</v>
      </c>
      <c r="X21" s="232"/>
    </row>
    <row r="22" spans="2:41" s="230" customFormat="1" x14ac:dyDescent="0.25">
      <c r="B22" s="230" t="s">
        <v>496</v>
      </c>
      <c r="P22" s="230" t="s">
        <v>497</v>
      </c>
      <c r="X22" s="232"/>
    </row>
    <row r="23" spans="2:41" s="230" customFormat="1" x14ac:dyDescent="0.25">
      <c r="B23" s="230" t="s">
        <v>498</v>
      </c>
      <c r="P23" s="230" t="s">
        <v>499</v>
      </c>
      <c r="X23" s="232"/>
    </row>
    <row r="24" spans="2:41" s="230" customFormat="1" x14ac:dyDescent="0.25">
      <c r="B24" s="230" t="s">
        <v>500</v>
      </c>
      <c r="X24" s="232"/>
    </row>
    <row r="25" spans="2:41" s="230" customFormat="1" x14ac:dyDescent="0.25">
      <c r="B25" s="230" t="s">
        <v>501</v>
      </c>
      <c r="X25" s="232"/>
    </row>
    <row r="26" spans="2:41" s="230" customFormat="1" x14ac:dyDescent="0.25">
      <c r="B26" s="230" t="s">
        <v>502</v>
      </c>
      <c r="X26" s="232"/>
    </row>
    <row r="27" spans="2:41" s="230" customFormat="1" x14ac:dyDescent="0.25">
      <c r="B27" s="230" t="s">
        <v>503</v>
      </c>
      <c r="X27" s="232"/>
    </row>
    <row r="28" spans="2:41" s="230" customFormat="1" x14ac:dyDescent="0.25">
      <c r="B28" s="230" t="s">
        <v>504</v>
      </c>
      <c r="X28" s="232"/>
    </row>
    <row r="29" spans="2:41" s="230" customFormat="1" x14ac:dyDescent="0.25">
      <c r="B29" s="230" t="s">
        <v>505</v>
      </c>
      <c r="X29" s="232"/>
    </row>
    <row r="30" spans="2:41" s="230" customFormat="1" x14ac:dyDescent="0.25">
      <c r="B30" s="230" t="s">
        <v>506</v>
      </c>
      <c r="X30" s="232"/>
    </row>
  </sheetData>
  <dataValidations count="2">
    <dataValidation type="list" allowBlank="1" showInputMessage="1" showErrorMessage="1" sqref="T7:U15 L7:L15 N7:N15" xr:uid="{00000000-0002-0000-1000-000000000000}">
      <formula1>L$20:L$21</formula1>
    </dataValidation>
    <dataValidation type="list" allowBlank="1" showInputMessage="1" showErrorMessage="1" sqref="P7:P15" xr:uid="{00000000-0002-0000-1000-000001000000}">
      <formula1>$P$20:$P$23</formula1>
    </dataValidation>
  </dataValidations>
  <pageMargins left="0.25" right="0.25" top="0.75" bottom="0.75" header="0.3" footer="0.3"/>
  <pageSetup scale="43" fitToWidth="2"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rgb="FFB1A0C7"/>
    <pageSetUpPr fitToPage="1"/>
  </sheetPr>
  <dimension ref="A1:H113"/>
  <sheetViews>
    <sheetView zoomScale="80" zoomScaleNormal="80" workbookViewId="0">
      <selection activeCell="B2" sqref="B2"/>
    </sheetView>
  </sheetViews>
  <sheetFormatPr defaultColWidth="9.140625" defaultRowHeight="15" x14ac:dyDescent="0.25"/>
  <cols>
    <col min="1" max="1" width="2.28515625" style="5" customWidth="1"/>
    <col min="2" max="2" width="9.5703125" style="5" customWidth="1"/>
    <col min="3" max="3" width="68" style="5" customWidth="1"/>
    <col min="4" max="5" width="26.5703125" style="5" customWidth="1"/>
    <col min="6" max="7" width="28.140625" style="5" customWidth="1"/>
    <col min="8" max="8" width="48" style="5" customWidth="1"/>
    <col min="9" max="16384" width="9.140625" style="5"/>
  </cols>
  <sheetData>
    <row r="1" spans="1:8" ht="18" x14ac:dyDescent="0.25">
      <c r="A1" s="631" t="s">
        <v>1288</v>
      </c>
      <c r="B1" s="764" t="s">
        <v>2185</v>
      </c>
      <c r="C1" s="632"/>
      <c r="D1" s="632"/>
      <c r="E1" s="228"/>
      <c r="F1" s="228"/>
      <c r="G1" s="63" t="s">
        <v>344</v>
      </c>
      <c r="H1" s="63" t="s">
        <v>79</v>
      </c>
    </row>
    <row r="2" spans="1:8" ht="18" x14ac:dyDescent="0.25">
      <c r="A2" s="631"/>
      <c r="B2" s="40" t="s">
        <v>1699</v>
      </c>
      <c r="C2" s="632"/>
      <c r="D2" s="632"/>
      <c r="E2" s="228"/>
      <c r="F2" s="228"/>
      <c r="G2" s="63" t="s">
        <v>345</v>
      </c>
      <c r="H2" s="63" t="s">
        <v>80</v>
      </c>
    </row>
    <row r="3" spans="1:8" ht="18" x14ac:dyDescent="0.25">
      <c r="A3" s="228"/>
      <c r="B3" s="40"/>
      <c r="C3" s="632"/>
      <c r="D3" s="632"/>
      <c r="E3" s="228"/>
      <c r="F3" s="228"/>
      <c r="G3" s="63" t="s">
        <v>346</v>
      </c>
      <c r="H3" s="63" t="s">
        <v>81</v>
      </c>
    </row>
    <row r="4" spans="1:8" ht="35.25" customHeight="1" thickBot="1" x14ac:dyDescent="0.3">
      <c r="A4" s="611"/>
      <c r="B4" s="633"/>
      <c r="C4" s="634"/>
      <c r="D4" s="634"/>
      <c r="E4" s="47"/>
      <c r="F4" s="3"/>
      <c r="G4" s="3"/>
      <c r="H4" s="3"/>
    </row>
    <row r="5" spans="1:8" ht="39" thickBot="1" x14ac:dyDescent="0.3">
      <c r="A5" s="7" t="s">
        <v>0</v>
      </c>
      <c r="B5" s="635" t="s">
        <v>350</v>
      </c>
      <c r="C5" s="121" t="s">
        <v>228</v>
      </c>
      <c r="D5" s="179" t="s">
        <v>280</v>
      </c>
      <c r="E5" s="179" t="s">
        <v>1289</v>
      </c>
      <c r="F5" s="179" t="s">
        <v>284</v>
      </c>
      <c r="G5" s="179" t="s">
        <v>1290</v>
      </c>
      <c r="H5" s="636" t="s">
        <v>62</v>
      </c>
    </row>
    <row r="6" spans="1:8" x14ac:dyDescent="0.25">
      <c r="B6" s="637"/>
      <c r="C6" s="582"/>
      <c r="D6" s="638"/>
      <c r="E6" s="639"/>
      <c r="F6" s="640"/>
      <c r="G6" s="641"/>
      <c r="H6" s="585"/>
    </row>
    <row r="7" spans="1:8" x14ac:dyDescent="0.25">
      <c r="B7" s="642"/>
      <c r="C7" s="590"/>
      <c r="D7" s="643"/>
      <c r="E7" s="644"/>
      <c r="F7" s="645"/>
      <c r="G7" s="645"/>
      <c r="H7" s="148"/>
    </row>
    <row r="8" spans="1:8" x14ac:dyDescent="0.25">
      <c r="B8" s="646"/>
      <c r="C8" s="593"/>
      <c r="D8" s="647"/>
      <c r="E8" s="648"/>
      <c r="F8" s="645"/>
      <c r="G8" s="645"/>
      <c r="H8" s="148"/>
    </row>
    <row r="9" spans="1:8" x14ac:dyDescent="0.25">
      <c r="B9" s="646"/>
      <c r="C9" s="594"/>
      <c r="D9" s="649"/>
      <c r="E9" s="648"/>
      <c r="F9" s="645"/>
      <c r="G9" s="645"/>
      <c r="H9" s="148"/>
    </row>
    <row r="10" spans="1:8" x14ac:dyDescent="0.25">
      <c r="B10" s="646"/>
      <c r="C10" s="594"/>
      <c r="D10" s="649"/>
      <c r="E10" s="648"/>
      <c r="F10" s="645"/>
      <c r="G10" s="645"/>
      <c r="H10" s="148"/>
    </row>
    <row r="11" spans="1:8" x14ac:dyDescent="0.25">
      <c r="B11" s="646"/>
      <c r="C11" s="595"/>
      <c r="D11" s="649"/>
      <c r="E11" s="648"/>
      <c r="F11" s="645"/>
      <c r="G11" s="645"/>
      <c r="H11" s="148"/>
    </row>
    <row r="12" spans="1:8" x14ac:dyDescent="0.25">
      <c r="B12" s="646"/>
      <c r="C12" s="595"/>
      <c r="D12" s="649"/>
      <c r="E12" s="648"/>
      <c r="F12" s="645"/>
      <c r="G12" s="645"/>
      <c r="H12" s="148"/>
    </row>
    <row r="13" spans="1:8" x14ac:dyDescent="0.25">
      <c r="B13" s="646"/>
      <c r="C13" s="595"/>
      <c r="D13" s="649"/>
      <c r="E13" s="648"/>
      <c r="F13" s="645"/>
      <c r="G13" s="645"/>
      <c r="H13" s="148"/>
    </row>
    <row r="14" spans="1:8" x14ac:dyDescent="0.25">
      <c r="B14" s="646"/>
      <c r="C14" s="595"/>
      <c r="D14" s="647"/>
      <c r="E14" s="648"/>
      <c r="F14" s="645"/>
      <c r="G14" s="645"/>
      <c r="H14" s="148"/>
    </row>
    <row r="15" spans="1:8" x14ac:dyDescent="0.25">
      <c r="B15" s="646"/>
      <c r="C15" s="594"/>
      <c r="D15" s="649"/>
      <c r="E15" s="648"/>
      <c r="F15" s="645"/>
      <c r="G15" s="645"/>
      <c r="H15" s="148"/>
    </row>
    <row r="16" spans="1:8" x14ac:dyDescent="0.25">
      <c r="B16" s="646"/>
      <c r="C16" s="594"/>
      <c r="D16" s="649"/>
      <c r="E16" s="648"/>
      <c r="F16" s="645"/>
      <c r="G16" s="645"/>
      <c r="H16" s="148"/>
    </row>
    <row r="17" spans="2:8" x14ac:dyDescent="0.25">
      <c r="B17" s="646"/>
      <c r="C17" s="594"/>
      <c r="D17" s="649"/>
      <c r="E17" s="648"/>
      <c r="F17" s="645"/>
      <c r="G17" s="645"/>
      <c r="H17" s="148"/>
    </row>
    <row r="18" spans="2:8" x14ac:dyDescent="0.25">
      <c r="B18" s="646"/>
      <c r="C18" s="594"/>
      <c r="D18" s="649"/>
      <c r="E18" s="648"/>
      <c r="F18" s="645"/>
      <c r="G18" s="645"/>
      <c r="H18" s="148"/>
    </row>
    <row r="19" spans="2:8" x14ac:dyDescent="0.25">
      <c r="B19" s="646"/>
      <c r="C19" s="593"/>
      <c r="D19" s="649"/>
      <c r="E19" s="644"/>
      <c r="F19" s="644"/>
      <c r="G19" s="645"/>
      <c r="H19" s="148"/>
    </row>
    <row r="20" spans="2:8" x14ac:dyDescent="0.25">
      <c r="B20" s="646"/>
      <c r="C20" s="593"/>
      <c r="D20" s="649"/>
      <c r="E20" s="648"/>
      <c r="F20" s="645"/>
      <c r="G20" s="645"/>
      <c r="H20" s="148"/>
    </row>
    <row r="21" spans="2:8" x14ac:dyDescent="0.25">
      <c r="B21" s="646"/>
      <c r="C21" s="707"/>
      <c r="D21" s="649"/>
      <c r="E21" s="648"/>
      <c r="F21" s="645"/>
      <c r="G21" s="645"/>
      <c r="H21" s="148"/>
    </row>
    <row r="22" spans="2:8" x14ac:dyDescent="0.25">
      <c r="B22" s="646"/>
      <c r="C22" s="707"/>
      <c r="D22" s="649"/>
      <c r="E22" s="648"/>
      <c r="F22" s="645"/>
      <c r="G22" s="645"/>
      <c r="H22" s="148"/>
    </row>
    <row r="23" spans="2:8" x14ac:dyDescent="0.25">
      <c r="B23" s="646"/>
      <c r="C23" s="650"/>
      <c r="D23" s="649"/>
      <c r="E23" s="648"/>
      <c r="F23" s="645"/>
      <c r="G23" s="645"/>
      <c r="H23" s="148"/>
    </row>
    <row r="24" spans="2:8" x14ac:dyDescent="0.25">
      <c r="B24" s="646"/>
      <c r="C24" s="590"/>
      <c r="D24" s="649"/>
      <c r="E24" s="648"/>
      <c r="F24" s="645"/>
      <c r="G24" s="645"/>
      <c r="H24" s="148"/>
    </row>
    <row r="25" spans="2:8" x14ac:dyDescent="0.25">
      <c r="B25" s="646"/>
      <c r="C25" s="593"/>
      <c r="D25" s="649"/>
      <c r="E25" s="648"/>
      <c r="F25" s="645"/>
      <c r="G25" s="645"/>
      <c r="H25" s="148"/>
    </row>
    <row r="26" spans="2:8" x14ac:dyDescent="0.25">
      <c r="B26" s="646"/>
      <c r="C26" s="593"/>
      <c r="D26" s="647"/>
      <c r="E26" s="645"/>
      <c r="F26" s="645"/>
      <c r="G26" s="645"/>
      <c r="H26" s="148"/>
    </row>
    <row r="27" spans="2:8" x14ac:dyDescent="0.25">
      <c r="B27" s="646"/>
      <c r="C27" s="594"/>
      <c r="D27" s="649"/>
      <c r="E27" s="645"/>
      <c r="F27" s="645"/>
      <c r="G27" s="645"/>
      <c r="H27" s="148"/>
    </row>
    <row r="28" spans="2:8" x14ac:dyDescent="0.25">
      <c r="B28" s="646"/>
      <c r="C28" s="594"/>
      <c r="D28" s="649"/>
      <c r="E28" s="648"/>
      <c r="F28" s="645"/>
      <c r="G28" s="645"/>
      <c r="H28" s="148"/>
    </row>
    <row r="29" spans="2:8" x14ac:dyDescent="0.25">
      <c r="B29" s="646"/>
      <c r="C29" s="594"/>
      <c r="D29" s="649"/>
      <c r="E29" s="648"/>
      <c r="F29" s="645"/>
      <c r="G29" s="645"/>
      <c r="H29" s="148"/>
    </row>
    <row r="30" spans="2:8" x14ac:dyDescent="0.25">
      <c r="B30" s="646"/>
      <c r="C30" s="595"/>
      <c r="D30" s="649"/>
      <c r="E30" s="648"/>
      <c r="F30" s="645"/>
      <c r="G30" s="645"/>
      <c r="H30" s="148"/>
    </row>
    <row r="31" spans="2:8" x14ac:dyDescent="0.25">
      <c r="B31" s="646"/>
      <c r="C31" s="593"/>
      <c r="D31" s="649"/>
      <c r="E31" s="648"/>
      <c r="F31" s="645"/>
      <c r="G31" s="645"/>
      <c r="H31" s="148"/>
    </row>
    <row r="32" spans="2:8" x14ac:dyDescent="0.25">
      <c r="B32" s="646"/>
      <c r="C32" s="594"/>
      <c r="D32" s="649"/>
      <c r="E32" s="648"/>
      <c r="F32" s="645"/>
      <c r="G32" s="645"/>
      <c r="H32" s="148"/>
    </row>
    <row r="33" spans="2:8" x14ac:dyDescent="0.25">
      <c r="B33" s="646"/>
      <c r="C33" s="594"/>
      <c r="D33" s="647"/>
      <c r="E33" s="648"/>
      <c r="F33" s="645"/>
      <c r="G33" s="645"/>
      <c r="H33" s="148"/>
    </row>
    <row r="34" spans="2:8" x14ac:dyDescent="0.25">
      <c r="B34" s="646"/>
      <c r="C34" s="594"/>
      <c r="D34" s="649"/>
      <c r="E34" s="648"/>
      <c r="F34" s="645"/>
      <c r="G34" s="645"/>
      <c r="H34" s="148"/>
    </row>
    <row r="35" spans="2:8" x14ac:dyDescent="0.25">
      <c r="B35" s="646"/>
      <c r="C35" s="595"/>
      <c r="D35" s="649"/>
      <c r="E35" s="648"/>
      <c r="F35" s="645"/>
      <c r="G35" s="645"/>
      <c r="H35" s="148"/>
    </row>
    <row r="36" spans="2:8" x14ac:dyDescent="0.25">
      <c r="B36" s="646"/>
      <c r="C36" s="593"/>
      <c r="D36" s="649"/>
      <c r="E36" s="648"/>
      <c r="F36" s="645"/>
      <c r="G36" s="645"/>
      <c r="H36" s="148"/>
    </row>
    <row r="37" spans="2:8" x14ac:dyDescent="0.25">
      <c r="B37" s="646"/>
      <c r="C37" s="594"/>
      <c r="D37" s="649"/>
      <c r="E37" s="648"/>
      <c r="F37" s="645"/>
      <c r="G37" s="645"/>
      <c r="H37" s="148"/>
    </row>
    <row r="38" spans="2:8" x14ac:dyDescent="0.25">
      <c r="B38" s="646"/>
      <c r="C38" s="594"/>
      <c r="D38" s="649"/>
      <c r="E38" s="648"/>
      <c r="F38" s="645"/>
      <c r="G38" s="645"/>
      <c r="H38" s="148"/>
    </row>
    <row r="39" spans="2:8" x14ac:dyDescent="0.25">
      <c r="B39" s="646"/>
      <c r="C39" s="594"/>
      <c r="D39" s="649"/>
      <c r="E39" s="648"/>
      <c r="F39" s="645"/>
      <c r="G39" s="645"/>
      <c r="H39" s="148"/>
    </row>
    <row r="40" spans="2:8" x14ac:dyDescent="0.25">
      <c r="B40" s="646"/>
      <c r="C40" s="595"/>
      <c r="D40" s="649"/>
      <c r="E40" s="648"/>
      <c r="F40" s="645"/>
      <c r="G40" s="645"/>
      <c r="H40" s="148"/>
    </row>
    <row r="41" spans="2:8" x14ac:dyDescent="0.25">
      <c r="B41" s="646"/>
      <c r="C41" s="593"/>
      <c r="D41" s="649"/>
      <c r="E41" s="648"/>
      <c r="F41" s="645"/>
      <c r="G41" s="645"/>
      <c r="H41" s="148"/>
    </row>
    <row r="42" spans="2:8" x14ac:dyDescent="0.25">
      <c r="B42" s="646"/>
      <c r="C42" s="594"/>
      <c r="D42" s="649"/>
      <c r="E42" s="648"/>
      <c r="F42" s="645"/>
      <c r="G42" s="645"/>
      <c r="H42" s="148"/>
    </row>
    <row r="43" spans="2:8" x14ac:dyDescent="0.25">
      <c r="B43" s="646"/>
      <c r="C43" s="594"/>
      <c r="D43" s="649"/>
      <c r="E43" s="648"/>
      <c r="F43" s="645"/>
      <c r="G43" s="645"/>
      <c r="H43" s="148"/>
    </row>
    <row r="44" spans="2:8" x14ac:dyDescent="0.25">
      <c r="B44" s="646"/>
      <c r="C44" s="594"/>
      <c r="D44" s="649"/>
      <c r="E44" s="648"/>
      <c r="F44" s="645"/>
      <c r="G44" s="645"/>
      <c r="H44" s="148"/>
    </row>
    <row r="45" spans="2:8" x14ac:dyDescent="0.25">
      <c r="B45" s="646"/>
      <c r="C45" s="595"/>
      <c r="D45" s="649"/>
      <c r="E45" s="648"/>
      <c r="F45" s="645"/>
      <c r="G45" s="645"/>
      <c r="H45" s="148"/>
    </row>
    <row r="46" spans="2:8" x14ac:dyDescent="0.25">
      <c r="B46" s="646"/>
      <c r="C46" s="593"/>
      <c r="D46" s="649"/>
      <c r="E46" s="648"/>
      <c r="F46" s="645"/>
      <c r="G46" s="645"/>
      <c r="H46" s="148"/>
    </row>
    <row r="47" spans="2:8" x14ac:dyDescent="0.25">
      <c r="B47" s="646"/>
      <c r="C47" s="594"/>
      <c r="D47" s="649"/>
      <c r="E47" s="648"/>
      <c r="F47" s="645"/>
      <c r="G47" s="645"/>
      <c r="H47" s="148"/>
    </row>
    <row r="48" spans="2:8" x14ac:dyDescent="0.25">
      <c r="B48" s="646"/>
      <c r="C48" s="594"/>
      <c r="D48" s="649"/>
      <c r="E48" s="648"/>
      <c r="F48" s="645"/>
      <c r="G48" s="645"/>
      <c r="H48" s="148"/>
    </row>
    <row r="49" spans="1:8" x14ac:dyDescent="0.25">
      <c r="B49" s="646"/>
      <c r="C49" s="594"/>
      <c r="D49" s="649"/>
      <c r="E49" s="648"/>
      <c r="F49" s="645"/>
      <c r="G49" s="645"/>
      <c r="H49" s="148"/>
    </row>
    <row r="50" spans="1:8" x14ac:dyDescent="0.25">
      <c r="B50" s="646"/>
      <c r="C50" s="595"/>
      <c r="D50" s="649"/>
      <c r="E50" s="648"/>
      <c r="F50" s="645"/>
      <c r="G50" s="645"/>
      <c r="H50" s="148"/>
    </row>
    <row r="51" spans="1:8" x14ac:dyDescent="0.25">
      <c r="B51" s="646"/>
      <c r="C51" s="593"/>
      <c r="D51" s="649"/>
      <c r="E51" s="648"/>
      <c r="F51" s="645"/>
      <c r="G51" s="645"/>
      <c r="H51" s="148"/>
    </row>
    <row r="52" spans="1:8" x14ac:dyDescent="0.25">
      <c r="B52" s="646"/>
      <c r="C52" s="594"/>
      <c r="D52" s="649"/>
      <c r="E52" s="648"/>
      <c r="F52" s="645"/>
      <c r="G52" s="645"/>
      <c r="H52" s="148"/>
    </row>
    <row r="53" spans="1:8" x14ac:dyDescent="0.25">
      <c r="B53" s="646"/>
      <c r="C53" s="594"/>
      <c r="D53" s="649"/>
      <c r="E53" s="648"/>
      <c r="F53" s="645"/>
      <c r="G53" s="645"/>
      <c r="H53" s="148"/>
    </row>
    <row r="54" spans="1:8" x14ac:dyDescent="0.25">
      <c r="B54" s="646"/>
      <c r="C54" s="594"/>
      <c r="D54" s="649"/>
      <c r="E54" s="648"/>
      <c r="F54" s="645"/>
      <c r="G54" s="645"/>
      <c r="H54" s="148"/>
    </row>
    <row r="55" spans="1:8" x14ac:dyDescent="0.25">
      <c r="B55" s="651"/>
      <c r="C55" s="595"/>
      <c r="D55" s="649"/>
      <c r="E55" s="648"/>
      <c r="F55" s="645"/>
      <c r="G55" s="645"/>
      <c r="H55" s="148"/>
    </row>
    <row r="56" spans="1:8" x14ac:dyDescent="0.25">
      <c r="B56" s="646"/>
      <c r="C56" s="593"/>
      <c r="D56" s="647"/>
      <c r="E56" s="648"/>
      <c r="F56" s="645"/>
      <c r="G56" s="645"/>
      <c r="H56" s="148"/>
    </row>
    <row r="57" spans="1:8" x14ac:dyDescent="0.25">
      <c r="B57" s="646"/>
      <c r="C57" s="594"/>
      <c r="D57" s="649"/>
      <c r="E57" s="648"/>
      <c r="F57" s="645"/>
      <c r="G57" s="645"/>
      <c r="H57" s="148"/>
    </row>
    <row r="58" spans="1:8" x14ac:dyDescent="0.25">
      <c r="B58" s="646"/>
      <c r="C58" s="594"/>
      <c r="D58" s="649"/>
      <c r="E58" s="648"/>
      <c r="F58" s="645"/>
      <c r="G58" s="645"/>
      <c r="H58" s="148"/>
    </row>
    <row r="59" spans="1:8" x14ac:dyDescent="0.25">
      <c r="B59" s="646"/>
      <c r="C59" s="594"/>
      <c r="D59" s="649"/>
      <c r="E59" s="648"/>
      <c r="F59" s="645"/>
      <c r="G59" s="645"/>
      <c r="H59" s="148"/>
    </row>
    <row r="60" spans="1:8" x14ac:dyDescent="0.25">
      <c r="B60" s="646"/>
      <c r="C60" s="595"/>
      <c r="D60" s="649"/>
      <c r="E60" s="648"/>
      <c r="F60" s="645"/>
      <c r="G60" s="645"/>
      <c r="H60" s="148"/>
    </row>
    <row r="61" spans="1:8" x14ac:dyDescent="0.25">
      <c r="A61" s="228"/>
      <c r="B61" s="646"/>
      <c r="C61" s="593"/>
      <c r="D61" s="647"/>
      <c r="E61" s="645"/>
      <c r="F61" s="645"/>
      <c r="G61" s="645"/>
      <c r="H61" s="148"/>
    </row>
    <row r="62" spans="1:8" x14ac:dyDescent="0.25">
      <c r="A62" s="652"/>
      <c r="B62" s="646"/>
      <c r="C62" s="594"/>
      <c r="D62" s="649"/>
      <c r="E62" s="645"/>
      <c r="F62" s="653"/>
      <c r="G62" s="654"/>
      <c r="H62" s="655"/>
    </row>
    <row r="63" spans="1:8" x14ac:dyDescent="0.25">
      <c r="A63" s="652"/>
      <c r="B63" s="646"/>
      <c r="C63" s="594"/>
      <c r="D63" s="649"/>
      <c r="E63" s="645"/>
      <c r="F63" s="653"/>
      <c r="G63" s="654"/>
      <c r="H63" s="655"/>
    </row>
    <row r="64" spans="1:8" x14ac:dyDescent="0.25">
      <c r="A64" s="652"/>
      <c r="B64" s="646"/>
      <c r="C64" s="594"/>
      <c r="D64" s="649"/>
      <c r="E64" s="656"/>
      <c r="F64" s="657"/>
      <c r="G64" s="658"/>
      <c r="H64" s="655"/>
    </row>
    <row r="65" spans="1:8" x14ac:dyDescent="0.25">
      <c r="A65" s="659"/>
      <c r="B65" s="646"/>
      <c r="C65" s="595"/>
      <c r="D65" s="649"/>
      <c r="E65" s="660"/>
      <c r="F65" s="661"/>
      <c r="G65" s="662"/>
      <c r="H65" s="663"/>
    </row>
    <row r="66" spans="1:8" x14ac:dyDescent="0.25">
      <c r="A66" s="652"/>
      <c r="B66" s="646"/>
      <c r="C66" s="593"/>
      <c r="D66" s="649"/>
      <c r="E66" s="656"/>
      <c r="F66" s="664"/>
      <c r="G66" s="658"/>
      <c r="H66" s="655"/>
    </row>
    <row r="67" spans="1:8" x14ac:dyDescent="0.25">
      <c r="A67" s="652"/>
      <c r="B67" s="651"/>
      <c r="C67" s="594"/>
      <c r="D67" s="649"/>
      <c r="E67" s="656"/>
      <c r="F67" s="664"/>
      <c r="G67" s="658"/>
      <c r="H67" s="655"/>
    </row>
    <row r="68" spans="1:8" x14ac:dyDescent="0.25">
      <c r="A68" s="652"/>
      <c r="B68" s="651"/>
      <c r="C68" s="594"/>
      <c r="D68" s="649"/>
      <c r="E68" s="656"/>
      <c r="F68" s="664"/>
      <c r="G68" s="658"/>
      <c r="H68" s="655"/>
    </row>
    <row r="69" spans="1:8" x14ac:dyDescent="0.25">
      <c r="A69" s="652"/>
      <c r="B69" s="651"/>
      <c r="C69" s="594"/>
      <c r="D69" s="647"/>
      <c r="E69" s="656"/>
      <c r="F69" s="664"/>
      <c r="G69" s="658"/>
      <c r="H69" s="655"/>
    </row>
    <row r="70" spans="1:8" x14ac:dyDescent="0.25">
      <c r="A70" s="652"/>
      <c r="B70" s="646"/>
      <c r="C70" s="595"/>
      <c r="D70" s="649"/>
      <c r="E70" s="656"/>
      <c r="F70" s="664"/>
      <c r="G70" s="658"/>
      <c r="H70" s="655"/>
    </row>
    <row r="71" spans="1:8" x14ac:dyDescent="0.25">
      <c r="A71" s="652"/>
      <c r="B71" s="646"/>
      <c r="C71" s="593"/>
      <c r="D71" s="649"/>
      <c r="E71" s="656"/>
      <c r="F71" s="664"/>
      <c r="G71" s="658"/>
      <c r="H71" s="655"/>
    </row>
    <row r="72" spans="1:8" x14ac:dyDescent="0.25">
      <c r="A72" s="652"/>
      <c r="B72" s="646"/>
      <c r="C72" s="594"/>
      <c r="D72" s="649"/>
      <c r="E72" s="656"/>
      <c r="F72" s="664"/>
      <c r="G72" s="658"/>
      <c r="H72" s="655"/>
    </row>
    <row r="73" spans="1:8" x14ac:dyDescent="0.25">
      <c r="A73" s="652"/>
      <c r="B73" s="646"/>
      <c r="C73" s="594"/>
      <c r="D73" s="649"/>
      <c r="E73" s="656"/>
      <c r="F73" s="664"/>
      <c r="G73" s="658"/>
      <c r="H73" s="655"/>
    </row>
    <row r="74" spans="1:8" x14ac:dyDescent="0.25">
      <c r="A74" s="652"/>
      <c r="B74" s="646"/>
      <c r="C74" s="594"/>
      <c r="D74" s="647"/>
      <c r="E74" s="656"/>
      <c r="F74" s="664"/>
      <c r="G74" s="658"/>
      <c r="H74" s="655"/>
    </row>
    <row r="75" spans="1:8" x14ac:dyDescent="0.25">
      <c r="A75" s="652"/>
      <c r="B75" s="646"/>
      <c r="C75" s="595"/>
      <c r="D75" s="649"/>
      <c r="E75" s="656"/>
      <c r="F75" s="664"/>
      <c r="G75" s="658"/>
      <c r="H75" s="655"/>
    </row>
    <row r="76" spans="1:8" x14ac:dyDescent="0.25">
      <c r="A76" s="652"/>
      <c r="B76" s="646"/>
      <c r="C76" s="593"/>
      <c r="D76" s="649"/>
      <c r="E76" s="656"/>
      <c r="F76" s="664"/>
      <c r="G76" s="658"/>
      <c r="H76" s="655"/>
    </row>
    <row r="77" spans="1:8" x14ac:dyDescent="0.25">
      <c r="A77" s="652"/>
      <c r="B77" s="646"/>
      <c r="C77" s="594"/>
      <c r="D77" s="649"/>
      <c r="E77" s="656"/>
      <c r="F77" s="664"/>
      <c r="G77" s="658"/>
      <c r="H77" s="655"/>
    </row>
    <row r="78" spans="1:8" x14ac:dyDescent="0.25">
      <c r="A78" s="652"/>
      <c r="B78" s="646"/>
      <c r="C78" s="593"/>
      <c r="D78" s="649"/>
      <c r="E78" s="656"/>
      <c r="F78" s="664"/>
      <c r="G78" s="658"/>
      <c r="H78" s="655"/>
    </row>
    <row r="79" spans="1:8" x14ac:dyDescent="0.25">
      <c r="A79" s="652"/>
      <c r="B79" s="646"/>
      <c r="C79" s="594"/>
      <c r="D79" s="649"/>
      <c r="E79" s="665"/>
      <c r="F79" s="666"/>
      <c r="G79" s="667"/>
      <c r="H79" s="655"/>
    </row>
    <row r="80" spans="1:8" x14ac:dyDescent="0.25">
      <c r="A80" s="652"/>
      <c r="B80" s="646"/>
      <c r="C80" s="594"/>
      <c r="D80" s="649"/>
      <c r="E80" s="665"/>
      <c r="F80" s="666"/>
      <c r="G80" s="667"/>
      <c r="H80" s="655"/>
    </row>
    <row r="81" spans="1:8" x14ac:dyDescent="0.25">
      <c r="A81" s="652"/>
      <c r="B81" s="646"/>
      <c r="C81" s="594"/>
      <c r="D81" s="647"/>
      <c r="E81" s="665"/>
      <c r="F81" s="666"/>
      <c r="G81" s="667"/>
      <c r="H81" s="655"/>
    </row>
    <row r="82" spans="1:8" x14ac:dyDescent="0.25">
      <c r="A82" s="652"/>
      <c r="B82" s="646"/>
      <c r="C82" s="595"/>
      <c r="D82" s="647"/>
      <c r="E82" s="665"/>
      <c r="F82" s="666"/>
      <c r="G82" s="667"/>
      <c r="H82" s="655"/>
    </row>
    <row r="83" spans="1:8" x14ac:dyDescent="0.25">
      <c r="A83" s="652"/>
      <c r="B83" s="646"/>
      <c r="C83" s="590"/>
      <c r="D83" s="647"/>
      <c r="E83" s="665"/>
      <c r="F83" s="666"/>
      <c r="G83" s="667"/>
      <c r="H83" s="655"/>
    </row>
    <row r="84" spans="1:8" x14ac:dyDescent="0.25">
      <c r="A84" s="652"/>
      <c r="B84" s="646"/>
      <c r="C84" s="593"/>
      <c r="D84" s="647"/>
      <c r="E84" s="665"/>
      <c r="F84" s="666"/>
      <c r="G84" s="667"/>
      <c r="H84" s="655"/>
    </row>
    <row r="85" spans="1:8" x14ac:dyDescent="0.25">
      <c r="A85" s="652"/>
      <c r="B85" s="646"/>
      <c r="C85" s="593"/>
      <c r="D85" s="647"/>
      <c r="E85" s="668"/>
      <c r="F85" s="669"/>
      <c r="G85" s="670"/>
      <c r="H85" s="655"/>
    </row>
    <row r="86" spans="1:8" x14ac:dyDescent="0.25">
      <c r="A86" s="652"/>
      <c r="B86" s="646"/>
      <c r="C86" s="594"/>
      <c r="D86" s="647"/>
      <c r="E86" s="668"/>
      <c r="F86" s="669"/>
      <c r="G86" s="670"/>
      <c r="H86" s="655"/>
    </row>
    <row r="87" spans="1:8" x14ac:dyDescent="0.25">
      <c r="A87" s="652"/>
      <c r="B87" s="646"/>
      <c r="C87" s="594"/>
      <c r="D87" s="647"/>
      <c r="E87" s="668"/>
      <c r="F87" s="669"/>
      <c r="G87" s="670"/>
      <c r="H87" s="655"/>
    </row>
    <row r="88" spans="1:8" x14ac:dyDescent="0.25">
      <c r="A88" s="652"/>
      <c r="B88" s="646"/>
      <c r="C88" s="594"/>
      <c r="D88" s="647"/>
      <c r="E88" s="668"/>
      <c r="F88" s="669"/>
      <c r="G88" s="670"/>
      <c r="H88" s="655"/>
    </row>
    <row r="89" spans="1:8" x14ac:dyDescent="0.25">
      <c r="A89" s="652"/>
      <c r="B89" s="646"/>
      <c r="C89" s="595"/>
      <c r="D89" s="647"/>
      <c r="E89" s="668"/>
      <c r="F89" s="669"/>
      <c r="G89" s="670"/>
      <c r="H89" s="655"/>
    </row>
    <row r="90" spans="1:8" x14ac:dyDescent="0.25">
      <c r="A90" s="652"/>
      <c r="B90" s="646"/>
      <c r="C90" s="593"/>
      <c r="D90" s="647"/>
      <c r="E90" s="668"/>
      <c r="F90" s="669"/>
      <c r="G90" s="670"/>
      <c r="H90" s="655"/>
    </row>
    <row r="91" spans="1:8" x14ac:dyDescent="0.25">
      <c r="A91" s="652"/>
      <c r="B91" s="646"/>
      <c r="C91" s="594"/>
      <c r="D91" s="647"/>
      <c r="E91" s="668"/>
      <c r="F91" s="669"/>
      <c r="G91" s="670"/>
      <c r="H91" s="655"/>
    </row>
    <row r="92" spans="1:8" x14ac:dyDescent="0.25">
      <c r="A92" s="652"/>
      <c r="B92" s="646"/>
      <c r="C92" s="594"/>
      <c r="D92" s="647"/>
      <c r="E92" s="668"/>
      <c r="F92" s="669"/>
      <c r="G92" s="670"/>
      <c r="H92" s="655"/>
    </row>
    <row r="93" spans="1:8" x14ac:dyDescent="0.25">
      <c r="A93" s="652"/>
      <c r="B93" s="646"/>
      <c r="C93" s="594"/>
      <c r="D93" s="647"/>
      <c r="E93" s="668"/>
      <c r="F93" s="669"/>
      <c r="G93" s="670"/>
      <c r="H93" s="655"/>
    </row>
    <row r="94" spans="1:8" x14ac:dyDescent="0.25">
      <c r="A94" s="652"/>
      <c r="B94" s="646"/>
      <c r="C94" s="595"/>
      <c r="D94" s="647"/>
      <c r="E94" s="668"/>
      <c r="F94" s="669"/>
      <c r="G94" s="670"/>
      <c r="H94" s="655"/>
    </row>
    <row r="95" spans="1:8" x14ac:dyDescent="0.25">
      <c r="A95" s="652"/>
      <c r="B95" s="646"/>
      <c r="C95" s="593"/>
      <c r="D95" s="647"/>
      <c r="E95" s="668"/>
      <c r="F95" s="669"/>
      <c r="G95" s="670"/>
      <c r="H95" s="655"/>
    </row>
    <row r="96" spans="1:8" x14ac:dyDescent="0.25">
      <c r="A96" s="652"/>
      <c r="B96" s="646"/>
      <c r="C96" s="594"/>
      <c r="D96" s="647"/>
      <c r="E96" s="668"/>
      <c r="F96" s="669"/>
      <c r="G96" s="670"/>
      <c r="H96" s="655"/>
    </row>
    <row r="97" spans="1:8" x14ac:dyDescent="0.25">
      <c r="A97" s="652"/>
      <c r="B97" s="646"/>
      <c r="C97" s="594"/>
      <c r="D97" s="647"/>
      <c r="E97" s="668"/>
      <c r="F97" s="669"/>
      <c r="G97" s="670"/>
      <c r="H97" s="655"/>
    </row>
    <row r="98" spans="1:8" x14ac:dyDescent="0.25">
      <c r="A98" s="652"/>
      <c r="B98" s="646"/>
      <c r="C98" s="594"/>
      <c r="D98" s="647"/>
      <c r="E98" s="668"/>
      <c r="F98" s="669"/>
      <c r="G98" s="670"/>
      <c r="H98" s="655"/>
    </row>
    <row r="99" spans="1:8" x14ac:dyDescent="0.25">
      <c r="A99" s="652"/>
      <c r="B99" s="646"/>
      <c r="C99" s="595"/>
      <c r="D99" s="647"/>
      <c r="E99" s="668"/>
      <c r="F99" s="669"/>
      <c r="G99" s="670"/>
      <c r="H99" s="655"/>
    </row>
    <row r="100" spans="1:8" x14ac:dyDescent="0.25">
      <c r="A100" s="652"/>
      <c r="B100" s="646"/>
      <c r="C100" s="593"/>
      <c r="D100" s="647"/>
      <c r="E100" s="668"/>
      <c r="F100" s="669"/>
      <c r="G100" s="670"/>
      <c r="H100" s="655"/>
    </row>
    <row r="101" spans="1:8" x14ac:dyDescent="0.25">
      <c r="A101" s="652"/>
      <c r="B101" s="646"/>
      <c r="C101" s="594"/>
      <c r="D101" s="647"/>
      <c r="E101" s="665"/>
      <c r="F101" s="666"/>
      <c r="G101" s="667"/>
      <c r="H101" s="655"/>
    </row>
    <row r="102" spans="1:8" x14ac:dyDescent="0.25">
      <c r="A102" s="652"/>
      <c r="B102" s="646"/>
      <c r="C102" s="594"/>
      <c r="D102" s="647"/>
      <c r="E102" s="665"/>
      <c r="F102" s="666"/>
      <c r="G102" s="667"/>
      <c r="H102" s="655"/>
    </row>
    <row r="103" spans="1:8" x14ac:dyDescent="0.25">
      <c r="A103" s="652"/>
      <c r="B103" s="646"/>
      <c r="C103" s="594"/>
      <c r="D103" s="647"/>
      <c r="E103" s="665"/>
      <c r="F103" s="666"/>
      <c r="G103" s="667"/>
      <c r="H103" s="655"/>
    </row>
    <row r="104" spans="1:8" x14ac:dyDescent="0.25">
      <c r="A104" s="652"/>
      <c r="B104" s="646"/>
      <c r="C104" s="595"/>
      <c r="D104" s="647"/>
      <c r="E104" s="665"/>
      <c r="F104" s="666"/>
      <c r="G104" s="667"/>
      <c r="H104" s="655"/>
    </row>
    <row r="105" spans="1:8" x14ac:dyDescent="0.25">
      <c r="A105" s="652"/>
      <c r="B105" s="646"/>
      <c r="C105" s="593"/>
      <c r="D105" s="647"/>
      <c r="E105" s="665"/>
      <c r="F105" s="666"/>
      <c r="G105" s="667"/>
      <c r="H105" s="655"/>
    </row>
    <row r="106" spans="1:8" x14ac:dyDescent="0.25">
      <c r="A106" s="652"/>
      <c r="B106" s="646"/>
      <c r="C106" s="594"/>
      <c r="D106" s="647"/>
      <c r="E106" s="665"/>
      <c r="F106" s="666"/>
      <c r="G106" s="667"/>
      <c r="H106" s="655"/>
    </row>
    <row r="107" spans="1:8" x14ac:dyDescent="0.25">
      <c r="A107" s="652"/>
      <c r="B107" s="646"/>
      <c r="C107" s="594"/>
      <c r="D107" s="647"/>
      <c r="E107" s="665"/>
      <c r="F107" s="666"/>
      <c r="G107" s="667"/>
      <c r="H107" s="655"/>
    </row>
    <row r="108" spans="1:8" x14ac:dyDescent="0.25">
      <c r="A108" s="228"/>
      <c r="B108" s="671"/>
      <c r="C108" s="672"/>
      <c r="D108" s="668"/>
      <c r="E108" s="8"/>
      <c r="F108" s="8"/>
      <c r="G108" s="8"/>
      <c r="H108" s="148"/>
    </row>
    <row r="109" spans="1:8" x14ac:dyDescent="0.25">
      <c r="A109" s="228"/>
      <c r="B109" s="671"/>
      <c r="C109" s="672"/>
      <c r="D109" s="668"/>
      <c r="E109" s="8"/>
      <c r="F109" s="8"/>
      <c r="G109" s="8"/>
      <c r="H109" s="148"/>
    </row>
    <row r="110" spans="1:8" x14ac:dyDescent="0.25">
      <c r="A110" s="228"/>
      <c r="B110" s="671"/>
      <c r="C110" s="672"/>
      <c r="D110" s="668"/>
      <c r="E110" s="8"/>
      <c r="F110" s="8"/>
      <c r="G110" s="8"/>
      <c r="H110" s="148"/>
    </row>
    <row r="111" spans="1:8" x14ac:dyDescent="0.25">
      <c r="A111" s="228"/>
      <c r="B111" s="671"/>
      <c r="C111" s="672"/>
      <c r="D111" s="668"/>
      <c r="E111" s="8"/>
      <c r="F111" s="8"/>
      <c r="G111" s="8"/>
      <c r="H111" s="148"/>
    </row>
    <row r="112" spans="1:8" x14ac:dyDescent="0.25">
      <c r="A112" s="228"/>
      <c r="B112" s="671"/>
      <c r="C112" s="672"/>
      <c r="D112" s="668"/>
      <c r="E112" s="8"/>
      <c r="F112" s="8"/>
      <c r="G112" s="8"/>
      <c r="H112" s="148"/>
    </row>
    <row r="113" spans="1:8" ht="15.75" thickBot="1" x14ac:dyDescent="0.3">
      <c r="A113" s="228"/>
      <c r="B113" s="673" t="s">
        <v>118</v>
      </c>
      <c r="C113" s="674"/>
      <c r="D113" s="675"/>
      <c r="E113" s="223"/>
      <c r="F113" s="223"/>
      <c r="G113" s="223"/>
      <c r="H113" s="271"/>
    </row>
  </sheetData>
  <pageMargins left="0.7" right="0.7" top="0.75" bottom="0.75" header="0.3" footer="0.3"/>
  <pageSetup scale="51"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B1A0C7"/>
  </sheetPr>
  <dimension ref="B1:F53"/>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60" t="s">
        <v>2185</v>
      </c>
    </row>
    <row r="2" spans="2:6" ht="18" x14ac:dyDescent="0.25">
      <c r="B2" s="6" t="s">
        <v>2013</v>
      </c>
    </row>
    <row r="3" spans="2:6" ht="18" x14ac:dyDescent="0.25">
      <c r="B3" s="6"/>
    </row>
    <row r="4" spans="2:6" ht="13.5" thickBot="1" x14ac:dyDescent="0.25">
      <c r="B4" s="746"/>
      <c r="F4" s="101"/>
    </row>
    <row r="5" spans="2:6" ht="13.5" thickBot="1" x14ac:dyDescent="0.25">
      <c r="B5" s="568" t="s">
        <v>1</v>
      </c>
      <c r="C5" s="569" t="s">
        <v>2</v>
      </c>
      <c r="D5" s="676" t="s">
        <v>2014</v>
      </c>
      <c r="F5" s="101"/>
    </row>
    <row r="6" spans="2:6" ht="25.5" x14ac:dyDescent="0.2">
      <c r="B6" s="581" t="s">
        <v>3</v>
      </c>
      <c r="C6" s="582" t="s">
        <v>1716</v>
      </c>
      <c r="D6" s="747" t="s">
        <v>2015</v>
      </c>
      <c r="F6" s="101"/>
    </row>
    <row r="7" spans="2:6" ht="25.5" x14ac:dyDescent="0.2">
      <c r="B7" s="589" t="s">
        <v>4</v>
      </c>
      <c r="C7" s="590" t="s">
        <v>2016</v>
      </c>
      <c r="D7" s="748" t="s">
        <v>2017</v>
      </c>
      <c r="F7" s="101"/>
    </row>
    <row r="8" spans="2:6" ht="140.25" x14ac:dyDescent="0.2">
      <c r="B8" s="592" t="s">
        <v>825</v>
      </c>
      <c r="C8" s="593" t="s">
        <v>1717</v>
      </c>
      <c r="D8" s="748" t="s">
        <v>2018</v>
      </c>
      <c r="F8" s="101"/>
    </row>
    <row r="9" spans="2:6" ht="127.5" x14ac:dyDescent="0.2">
      <c r="B9" s="592" t="s">
        <v>1718</v>
      </c>
      <c r="C9" s="594" t="s">
        <v>1719</v>
      </c>
      <c r="D9" s="748" t="s">
        <v>2019</v>
      </c>
      <c r="F9" s="101"/>
    </row>
    <row r="10" spans="2:6" ht="267.75" x14ac:dyDescent="0.2">
      <c r="B10" s="592" t="s">
        <v>2020</v>
      </c>
      <c r="C10" s="594" t="s">
        <v>2021</v>
      </c>
      <c r="D10" s="748" t="s">
        <v>2022</v>
      </c>
      <c r="F10" s="101"/>
    </row>
    <row r="11" spans="2:6" ht="89.25" x14ac:dyDescent="0.2">
      <c r="B11" s="592" t="s">
        <v>1736</v>
      </c>
      <c r="C11" s="595" t="s">
        <v>1737</v>
      </c>
      <c r="D11" s="748" t="s">
        <v>2023</v>
      </c>
      <c r="F11" s="101"/>
    </row>
    <row r="12" spans="2:6" ht="409.5" x14ac:dyDescent="0.2">
      <c r="B12" s="592" t="s">
        <v>826</v>
      </c>
      <c r="C12" s="595" t="s">
        <v>1745</v>
      </c>
      <c r="D12" s="748" t="s">
        <v>2024</v>
      </c>
      <c r="F12" s="101"/>
    </row>
    <row r="13" spans="2:6" ht="127.5" x14ac:dyDescent="0.2">
      <c r="B13" s="592" t="s">
        <v>1746</v>
      </c>
      <c r="C13" s="595" t="s">
        <v>1747</v>
      </c>
      <c r="D13" s="748" t="s">
        <v>2025</v>
      </c>
      <c r="F13" s="101"/>
    </row>
    <row r="14" spans="2:6" ht="216.75" x14ac:dyDescent="0.2">
      <c r="B14" s="592" t="s">
        <v>2026</v>
      </c>
      <c r="C14" s="595" t="s">
        <v>2027</v>
      </c>
      <c r="D14" s="748" t="s">
        <v>2028</v>
      </c>
      <c r="F14" s="101"/>
    </row>
    <row r="15" spans="2:6" ht="25.5" x14ac:dyDescent="0.2">
      <c r="B15" s="592" t="s">
        <v>1748</v>
      </c>
      <c r="C15" s="594" t="s">
        <v>1749</v>
      </c>
      <c r="D15" s="748" t="s">
        <v>2029</v>
      </c>
      <c r="F15" s="101"/>
    </row>
    <row r="16" spans="2:6" ht="255" x14ac:dyDescent="0.2">
      <c r="B16" s="592" t="s">
        <v>827</v>
      </c>
      <c r="C16" s="594" t="s">
        <v>1750</v>
      </c>
      <c r="D16" s="748" t="s">
        <v>2030</v>
      </c>
      <c r="F16" s="101"/>
    </row>
    <row r="17" spans="2:6" ht="127.5" x14ac:dyDescent="0.2">
      <c r="B17" s="592" t="s">
        <v>1751</v>
      </c>
      <c r="C17" s="594" t="s">
        <v>1752</v>
      </c>
      <c r="D17" s="748" t="s">
        <v>2031</v>
      </c>
      <c r="F17" s="101"/>
    </row>
    <row r="18" spans="2:6" ht="153" x14ac:dyDescent="0.2">
      <c r="B18" s="592" t="s">
        <v>2032</v>
      </c>
      <c r="C18" s="594" t="s">
        <v>2033</v>
      </c>
      <c r="D18" s="748" t="s">
        <v>2034</v>
      </c>
      <c r="F18" s="101"/>
    </row>
    <row r="19" spans="2:6" ht="25.5" x14ac:dyDescent="0.2">
      <c r="B19" s="592" t="s">
        <v>1753</v>
      </c>
      <c r="C19" s="593" t="s">
        <v>1754</v>
      </c>
      <c r="D19" s="748" t="s">
        <v>2035</v>
      </c>
      <c r="F19" s="101"/>
    </row>
    <row r="20" spans="2:6" ht="140.25" x14ac:dyDescent="0.2">
      <c r="B20" s="592" t="s">
        <v>1755</v>
      </c>
      <c r="C20" s="594" t="s">
        <v>1756</v>
      </c>
      <c r="D20" s="748" t="s">
        <v>2036</v>
      </c>
      <c r="F20" s="101"/>
    </row>
    <row r="21" spans="2:6" ht="153" x14ac:dyDescent="0.2">
      <c r="B21" s="592" t="s">
        <v>1757</v>
      </c>
      <c r="C21" s="749" t="s">
        <v>1758</v>
      </c>
      <c r="D21" s="748" t="s">
        <v>2037</v>
      </c>
      <c r="F21" s="101"/>
    </row>
    <row r="22" spans="2:6" ht="255" x14ac:dyDescent="0.2">
      <c r="B22" s="592" t="s">
        <v>2038</v>
      </c>
      <c r="C22" s="749" t="s">
        <v>2039</v>
      </c>
      <c r="D22" s="748" t="s">
        <v>2040</v>
      </c>
      <c r="F22" s="101"/>
    </row>
    <row r="23" spans="2:6" ht="25.5" x14ac:dyDescent="0.2">
      <c r="B23" s="592" t="s">
        <v>1759</v>
      </c>
      <c r="C23" s="750" t="s">
        <v>1760</v>
      </c>
      <c r="D23" s="748" t="s">
        <v>2041</v>
      </c>
      <c r="F23" s="101"/>
    </row>
    <row r="24" spans="2:6" ht="153" x14ac:dyDescent="0.2">
      <c r="B24" s="592" t="s">
        <v>1761</v>
      </c>
      <c r="C24" s="593" t="s">
        <v>1762</v>
      </c>
      <c r="D24" s="748" t="s">
        <v>2042</v>
      </c>
      <c r="F24" s="101"/>
    </row>
    <row r="25" spans="2:6" ht="38.25" x14ac:dyDescent="0.2">
      <c r="B25" s="592" t="s">
        <v>1763</v>
      </c>
      <c r="C25" s="594" t="s">
        <v>1764</v>
      </c>
      <c r="D25" s="748" t="s">
        <v>2043</v>
      </c>
      <c r="F25" s="101"/>
    </row>
    <row r="26" spans="2:6" ht="25.5" x14ac:dyDescent="0.2">
      <c r="B26" s="592" t="s">
        <v>1765</v>
      </c>
      <c r="C26" s="594" t="s">
        <v>1766</v>
      </c>
      <c r="D26" s="748" t="s">
        <v>2044</v>
      </c>
      <c r="F26" s="101"/>
    </row>
    <row r="27" spans="2:6" ht="51" x14ac:dyDescent="0.2">
      <c r="B27" s="592" t="s">
        <v>1767</v>
      </c>
      <c r="C27" s="595" t="s">
        <v>1768</v>
      </c>
      <c r="D27" s="748" t="s">
        <v>2045</v>
      </c>
      <c r="F27" s="101"/>
    </row>
    <row r="28" spans="2:6" ht="38.25" x14ac:dyDescent="0.2">
      <c r="B28" s="592" t="s">
        <v>1769</v>
      </c>
      <c r="C28" s="595" t="s">
        <v>1770</v>
      </c>
      <c r="D28" s="748" t="s">
        <v>2046</v>
      </c>
      <c r="F28" s="101"/>
    </row>
    <row r="29" spans="2:6" ht="38.25" x14ac:dyDescent="0.2">
      <c r="B29" s="592" t="s">
        <v>1771</v>
      </c>
      <c r="C29" s="595" t="s">
        <v>1772</v>
      </c>
      <c r="D29" s="748" t="s">
        <v>2047</v>
      </c>
      <c r="F29" s="101"/>
    </row>
    <row r="30" spans="2:6" ht="51" x14ac:dyDescent="0.2">
      <c r="B30" s="592" t="s">
        <v>1773</v>
      </c>
      <c r="C30" s="751" t="s">
        <v>1774</v>
      </c>
      <c r="D30" s="748" t="s">
        <v>2048</v>
      </c>
      <c r="F30" s="101"/>
    </row>
    <row r="31" spans="2:6" ht="51" x14ac:dyDescent="0.2">
      <c r="B31" s="592" t="s">
        <v>1775</v>
      </c>
      <c r="C31" s="594" t="s">
        <v>1776</v>
      </c>
      <c r="D31" s="748" t="s">
        <v>2049</v>
      </c>
      <c r="F31" s="101"/>
    </row>
    <row r="32" spans="2:6" ht="89.25" x14ac:dyDescent="0.2">
      <c r="B32" s="592" t="s">
        <v>1777</v>
      </c>
      <c r="C32" s="595" t="s">
        <v>1778</v>
      </c>
      <c r="D32" s="748" t="s">
        <v>2050</v>
      </c>
      <c r="F32" s="101"/>
    </row>
    <row r="33" spans="2:6" x14ac:dyDescent="0.2">
      <c r="B33" s="592" t="s">
        <v>1780</v>
      </c>
      <c r="C33" s="595" t="s">
        <v>1781</v>
      </c>
      <c r="D33" s="748" t="s">
        <v>2051</v>
      </c>
      <c r="F33" s="101"/>
    </row>
    <row r="34" spans="2:6" ht="25.5" x14ac:dyDescent="0.2">
      <c r="B34" s="592" t="s">
        <v>1782</v>
      </c>
      <c r="C34" s="595" t="s">
        <v>1783</v>
      </c>
      <c r="D34" s="748" t="s">
        <v>2052</v>
      </c>
      <c r="F34" s="101"/>
    </row>
    <row r="35" spans="2:6" x14ac:dyDescent="0.2">
      <c r="B35" s="592" t="s">
        <v>1785</v>
      </c>
      <c r="C35" s="751" t="s">
        <v>1786</v>
      </c>
      <c r="D35" s="748" t="s">
        <v>2053</v>
      </c>
      <c r="F35" s="101"/>
    </row>
    <row r="36" spans="2:6" x14ac:dyDescent="0.2">
      <c r="B36" s="592" t="s">
        <v>1787</v>
      </c>
      <c r="C36" s="594" t="s">
        <v>1788</v>
      </c>
      <c r="D36" s="748" t="s">
        <v>2054</v>
      </c>
      <c r="F36" s="101"/>
    </row>
    <row r="37" spans="2:6" ht="25.5" x14ac:dyDescent="0.2">
      <c r="B37" s="592" t="s">
        <v>1789</v>
      </c>
      <c r="C37" s="595" t="s">
        <v>1790</v>
      </c>
      <c r="D37" s="748" t="s">
        <v>2055</v>
      </c>
      <c r="F37" s="101"/>
    </row>
    <row r="38" spans="2:6" ht="38.25" x14ac:dyDescent="0.2">
      <c r="B38" s="592" t="s">
        <v>1791</v>
      </c>
      <c r="C38" s="595" t="s">
        <v>1792</v>
      </c>
      <c r="D38" s="748" t="s">
        <v>2056</v>
      </c>
      <c r="F38" s="101"/>
    </row>
    <row r="39" spans="2:6" ht="76.5" x14ac:dyDescent="0.2">
      <c r="B39" s="592" t="s">
        <v>1793</v>
      </c>
      <c r="C39" s="595" t="s">
        <v>1794</v>
      </c>
      <c r="D39" s="748" t="s">
        <v>2057</v>
      </c>
      <c r="F39" s="101"/>
    </row>
    <row r="40" spans="2:6" ht="25.5" x14ac:dyDescent="0.2">
      <c r="B40" s="592" t="s">
        <v>1795</v>
      </c>
      <c r="C40" s="751" t="s">
        <v>1796</v>
      </c>
      <c r="D40" s="748" t="s">
        <v>2058</v>
      </c>
      <c r="F40" s="101"/>
    </row>
    <row r="41" spans="2:6" ht="25.5" x14ac:dyDescent="0.2">
      <c r="B41" s="592" t="s">
        <v>1797</v>
      </c>
      <c r="C41" s="594" t="s">
        <v>1798</v>
      </c>
      <c r="D41" s="748" t="s">
        <v>2059</v>
      </c>
      <c r="F41" s="101"/>
    </row>
    <row r="42" spans="2:6" ht="38.25" x14ac:dyDescent="0.2">
      <c r="B42" s="592" t="s">
        <v>1799</v>
      </c>
      <c r="C42" s="595" t="s">
        <v>1800</v>
      </c>
      <c r="D42" s="748" t="s">
        <v>2060</v>
      </c>
      <c r="F42" s="101"/>
    </row>
    <row r="43" spans="2:6" x14ac:dyDescent="0.2">
      <c r="B43" s="592" t="s">
        <v>1801</v>
      </c>
      <c r="C43" s="595" t="s">
        <v>1802</v>
      </c>
      <c r="D43" s="748" t="s">
        <v>2061</v>
      </c>
      <c r="F43" s="101"/>
    </row>
    <row r="44" spans="2:6" x14ac:dyDescent="0.2">
      <c r="B44" s="592" t="s">
        <v>1803</v>
      </c>
      <c r="C44" s="595" t="s">
        <v>1804</v>
      </c>
      <c r="D44" s="748" t="s">
        <v>2062</v>
      </c>
      <c r="F44" s="101"/>
    </row>
    <row r="45" spans="2:6" x14ac:dyDescent="0.2">
      <c r="B45" s="592" t="s">
        <v>1805</v>
      </c>
      <c r="C45" s="751" t="s">
        <v>1806</v>
      </c>
      <c r="D45" s="748" t="s">
        <v>2063</v>
      </c>
      <c r="F45" s="101"/>
    </row>
    <row r="46" spans="2:6" x14ac:dyDescent="0.2">
      <c r="B46" s="592" t="s">
        <v>1807</v>
      </c>
      <c r="C46" s="594" t="s">
        <v>1808</v>
      </c>
      <c r="D46" s="748" t="s">
        <v>2064</v>
      </c>
      <c r="F46" s="101"/>
    </row>
    <row r="47" spans="2:6" ht="51" x14ac:dyDescent="0.2">
      <c r="B47" s="592" t="s">
        <v>1810</v>
      </c>
      <c r="C47" s="595" t="s">
        <v>1811</v>
      </c>
      <c r="D47" s="748" t="s">
        <v>2065</v>
      </c>
      <c r="F47" s="101"/>
    </row>
    <row r="48" spans="2:6" x14ac:dyDescent="0.2">
      <c r="B48" s="592" t="s">
        <v>1812</v>
      </c>
      <c r="C48" s="595" t="s">
        <v>1813</v>
      </c>
      <c r="D48" s="748" t="s">
        <v>2066</v>
      </c>
      <c r="F48" s="101"/>
    </row>
    <row r="49" spans="2:6" ht="25.5" x14ac:dyDescent="0.2">
      <c r="B49" s="592" t="s">
        <v>1814</v>
      </c>
      <c r="C49" s="595" t="s">
        <v>1783</v>
      </c>
      <c r="D49" s="748" t="s">
        <v>2052</v>
      </c>
      <c r="F49" s="101"/>
    </row>
    <row r="50" spans="2:6" x14ac:dyDescent="0.2">
      <c r="B50" s="592" t="s">
        <v>1815</v>
      </c>
      <c r="C50" s="751" t="s">
        <v>1816</v>
      </c>
      <c r="D50" s="748" t="s">
        <v>2067</v>
      </c>
      <c r="F50" s="101"/>
    </row>
    <row r="51" spans="2:6" x14ac:dyDescent="0.2">
      <c r="B51" s="592" t="s">
        <v>1817</v>
      </c>
      <c r="C51" s="594" t="s">
        <v>1818</v>
      </c>
      <c r="D51" s="748" t="s">
        <v>2068</v>
      </c>
      <c r="F51" s="101"/>
    </row>
    <row r="52" spans="2:6" x14ac:dyDescent="0.2">
      <c r="B52" s="592" t="s">
        <v>1819</v>
      </c>
      <c r="C52" s="595" t="s">
        <v>1820</v>
      </c>
      <c r="D52" s="748" t="s">
        <v>2069</v>
      </c>
      <c r="F52" s="101"/>
    </row>
    <row r="53" spans="2:6" ht="25.5" x14ac:dyDescent="0.2">
      <c r="B53" s="592" t="s">
        <v>5</v>
      </c>
      <c r="C53" s="595" t="s">
        <v>1821</v>
      </c>
      <c r="D53" s="748" t="s">
        <v>2070</v>
      </c>
      <c r="F53" s="101"/>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tint="0.59999389629810485"/>
    <pageSetUpPr fitToPage="1"/>
  </sheetPr>
  <dimension ref="A1:AS287"/>
  <sheetViews>
    <sheetView zoomScale="80" zoomScaleNormal="80" workbookViewId="0">
      <pane xSplit="3" ySplit="6" topLeftCell="F7"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outlineLevelCol="1" x14ac:dyDescent="0.25"/>
  <cols>
    <col min="1" max="1" width="2.42578125" style="5" customWidth="1"/>
    <col min="2" max="2" width="13.28515625" style="5" bestFit="1" customWidth="1"/>
    <col min="3" max="3" width="93.5703125" style="5" bestFit="1" customWidth="1"/>
    <col min="4" max="6" width="17.7109375" style="5" customWidth="1"/>
    <col min="7" max="7" width="20" style="5" customWidth="1"/>
    <col min="8" max="8" width="17.7109375" style="5" customWidth="1"/>
    <col min="9" max="9" width="24.7109375" style="5" customWidth="1"/>
    <col min="10" max="10" width="32.5703125" style="5" customWidth="1"/>
    <col min="11" max="12" width="9.140625" style="5"/>
    <col min="13" max="15" width="9.140625" style="5" hidden="1" customWidth="1" outlineLevel="1"/>
    <col min="16" max="17" width="12.7109375" style="5" hidden="1" customWidth="1" outlineLevel="1"/>
    <col min="18" max="21" width="9.140625" style="5" hidden="1" customWidth="1" outlineLevel="1"/>
    <col min="22" max="23" width="12.7109375" style="5" hidden="1" customWidth="1" outlineLevel="1"/>
    <col min="24" max="27" width="9.140625" style="5" hidden="1" customWidth="1" outlineLevel="1"/>
    <col min="28" max="29" width="12.7109375" style="5" hidden="1" customWidth="1" outlineLevel="1"/>
    <col min="30" max="30" width="11.140625" style="5" customWidth="1" collapsed="1"/>
    <col min="31" max="16384" width="9.140625" style="5"/>
  </cols>
  <sheetData>
    <row r="1" spans="1:45" ht="18" x14ac:dyDescent="0.25">
      <c r="A1" s="1" t="s">
        <v>507</v>
      </c>
      <c r="B1" s="760" t="s">
        <v>2185</v>
      </c>
      <c r="C1" s="3"/>
      <c r="D1" s="3"/>
      <c r="E1" s="3"/>
      <c r="F1" s="3"/>
      <c r="G1" s="3"/>
      <c r="H1" s="4"/>
    </row>
    <row r="2" spans="1:45" ht="18" x14ac:dyDescent="0.25">
      <c r="A2" s="3"/>
      <c r="B2" s="6" t="s">
        <v>1695</v>
      </c>
      <c r="C2" s="3"/>
      <c r="D2" s="3"/>
      <c r="E2" s="3"/>
      <c r="F2" s="3"/>
      <c r="G2" s="3"/>
      <c r="H2" s="4"/>
    </row>
    <row r="3" spans="1:45" ht="18" x14ac:dyDescent="0.25">
      <c r="A3" s="3"/>
      <c r="B3" s="6"/>
      <c r="C3" s="3"/>
    </row>
    <row r="4" spans="1:45" ht="26.25" x14ac:dyDescent="0.25">
      <c r="A4" s="1" t="s">
        <v>0</v>
      </c>
      <c r="B4" s="9" t="s">
        <v>1</v>
      </c>
      <c r="C4" s="9" t="s">
        <v>2</v>
      </c>
      <c r="D4" s="10" t="s">
        <v>43</v>
      </c>
      <c r="E4" s="10" t="s">
        <v>44</v>
      </c>
      <c r="F4" s="10" t="s">
        <v>45</v>
      </c>
      <c r="G4" s="10" t="s">
        <v>46</v>
      </c>
      <c r="H4" s="10" t="s">
        <v>47</v>
      </c>
      <c r="I4" s="14"/>
      <c r="J4" s="14"/>
      <c r="M4" s="16" t="s">
        <v>43</v>
      </c>
      <c r="N4" s="17"/>
      <c r="O4" s="17"/>
      <c r="P4" s="17"/>
      <c r="Q4" s="17"/>
      <c r="S4" s="16" t="s">
        <v>46</v>
      </c>
      <c r="T4" s="17"/>
      <c r="U4" s="17"/>
      <c r="V4" s="17"/>
      <c r="W4" s="17"/>
      <c r="Y4" s="16" t="s">
        <v>47</v>
      </c>
      <c r="Z4" s="17"/>
      <c r="AA4" s="17"/>
      <c r="AB4" s="17"/>
      <c r="AC4" s="17"/>
    </row>
    <row r="5" spans="1:45" x14ac:dyDescent="0.25">
      <c r="A5" s="3"/>
      <c r="B5" s="12"/>
      <c r="C5" s="13" t="s">
        <v>51</v>
      </c>
      <c r="D5" s="10" t="s">
        <v>48</v>
      </c>
      <c r="E5" s="10" t="s">
        <v>48</v>
      </c>
      <c r="F5" s="10" t="s">
        <v>48</v>
      </c>
      <c r="G5" s="10" t="s">
        <v>49</v>
      </c>
      <c r="H5" s="10" t="s">
        <v>50</v>
      </c>
      <c r="I5" s="14"/>
      <c r="J5" s="14"/>
      <c r="K5" s="212"/>
      <c r="M5" s="16" t="s">
        <v>48</v>
      </c>
      <c r="N5" s="17"/>
      <c r="O5" s="17"/>
      <c r="P5" s="17"/>
      <c r="Q5" s="17"/>
      <c r="S5" s="16" t="s">
        <v>49</v>
      </c>
      <c r="T5" s="17"/>
      <c r="U5" s="17"/>
      <c r="V5" s="17"/>
      <c r="W5" s="17"/>
      <c r="Y5" s="16" t="s">
        <v>50</v>
      </c>
      <c r="Z5" s="17"/>
      <c r="AA5" s="17"/>
      <c r="AB5" s="17"/>
      <c r="AC5" s="17"/>
      <c r="AD5" s="212"/>
      <c r="AG5" s="239"/>
      <c r="AH5" s="239"/>
      <c r="AI5" s="239"/>
      <c r="AJ5" s="239"/>
      <c r="AK5" s="239"/>
      <c r="AL5" s="239"/>
      <c r="AM5" s="239"/>
      <c r="AO5" s="239"/>
      <c r="AP5" s="239"/>
      <c r="AS5" s="239"/>
    </row>
    <row r="6" spans="1:45" x14ac:dyDescent="0.25">
      <c r="A6" s="3"/>
      <c r="B6" s="12"/>
      <c r="C6" s="13" t="s">
        <v>65</v>
      </c>
      <c r="D6" s="11"/>
      <c r="E6" s="11"/>
      <c r="F6" s="11"/>
      <c r="G6" s="11"/>
      <c r="H6" s="11"/>
      <c r="I6" s="15" t="s">
        <v>61</v>
      </c>
      <c r="J6" s="15" t="s">
        <v>62</v>
      </c>
      <c r="K6" s="21"/>
      <c r="L6" s="21"/>
      <c r="M6" s="18" t="s">
        <v>58</v>
      </c>
      <c r="N6" s="18" t="s">
        <v>59</v>
      </c>
      <c r="O6" s="18" t="s">
        <v>60</v>
      </c>
      <c r="P6" s="18" t="s">
        <v>63</v>
      </c>
      <c r="Q6" s="18" t="s">
        <v>64</v>
      </c>
      <c r="S6" s="16" t="s">
        <v>58</v>
      </c>
      <c r="T6" s="17" t="s">
        <v>59</v>
      </c>
      <c r="U6" s="17" t="s">
        <v>60</v>
      </c>
      <c r="V6" s="17" t="s">
        <v>63</v>
      </c>
      <c r="W6" s="17" t="s">
        <v>64</v>
      </c>
      <c r="Y6" s="16" t="s">
        <v>58</v>
      </c>
      <c r="Z6" s="17" t="s">
        <v>59</v>
      </c>
      <c r="AA6" s="17" t="s">
        <v>60</v>
      </c>
      <c r="AB6" s="17" t="s">
        <v>63</v>
      </c>
      <c r="AC6" s="17" t="s">
        <v>64</v>
      </c>
    </row>
    <row r="7" spans="1:45" x14ac:dyDescent="0.25">
      <c r="A7" s="3"/>
      <c r="B7" s="19"/>
      <c r="C7" s="20"/>
      <c r="D7" s="22"/>
      <c r="E7" s="22"/>
      <c r="F7" s="22"/>
      <c r="G7" s="22"/>
      <c r="H7" s="22"/>
      <c r="I7" s="22"/>
      <c r="J7" s="22"/>
      <c r="K7" s="21"/>
      <c r="L7" s="21"/>
      <c r="M7" s="22"/>
      <c r="N7" s="22"/>
      <c r="O7" s="22"/>
      <c r="P7" s="22"/>
      <c r="Q7" s="22"/>
      <c r="S7" s="22"/>
      <c r="T7" s="22"/>
      <c r="U7" s="22"/>
      <c r="V7" s="22"/>
      <c r="W7" s="22"/>
      <c r="Y7" s="22"/>
      <c r="Z7" s="22"/>
      <c r="AA7" s="22"/>
      <c r="AB7" s="22"/>
      <c r="AC7" s="22"/>
    </row>
    <row r="8" spans="1:45" x14ac:dyDescent="0.25">
      <c r="A8" s="3"/>
      <c r="B8" s="19"/>
      <c r="C8" s="20"/>
      <c r="D8" s="22"/>
      <c r="E8" s="22"/>
      <c r="F8" s="22"/>
      <c r="G8" s="22"/>
      <c r="H8" s="22"/>
      <c r="I8" s="22"/>
      <c r="J8" s="22"/>
      <c r="K8" s="21"/>
      <c r="L8" s="21"/>
      <c r="M8" s="22"/>
      <c r="N8" s="22"/>
      <c r="O8" s="22"/>
      <c r="P8" s="22"/>
      <c r="Q8" s="22"/>
      <c r="S8" s="22"/>
      <c r="T8" s="22"/>
      <c r="U8" s="22"/>
      <c r="V8" s="22"/>
      <c r="W8" s="22"/>
      <c r="Y8" s="22"/>
      <c r="Z8" s="22"/>
      <c r="AA8" s="22"/>
      <c r="AB8" s="22"/>
      <c r="AC8" s="22"/>
    </row>
    <row r="9" spans="1:45" x14ac:dyDescent="0.25">
      <c r="A9" s="3"/>
      <c r="B9" s="19"/>
      <c r="C9" s="20"/>
      <c r="D9" s="22"/>
      <c r="E9" s="22"/>
      <c r="F9" s="22"/>
      <c r="G9" s="22"/>
      <c r="H9" s="22"/>
      <c r="I9" s="22"/>
      <c r="J9" s="22"/>
      <c r="K9" s="21"/>
      <c r="L9" s="21"/>
      <c r="M9" s="22"/>
      <c r="N9" s="22"/>
      <c r="O9" s="22"/>
      <c r="P9" s="22"/>
      <c r="Q9" s="22"/>
      <c r="S9" s="22"/>
      <c r="T9" s="22"/>
      <c r="U9" s="22"/>
      <c r="V9" s="22"/>
      <c r="W9" s="22"/>
      <c r="Y9" s="22"/>
      <c r="Z9" s="22"/>
      <c r="AA9" s="22"/>
      <c r="AB9" s="22"/>
      <c r="AC9" s="22"/>
    </row>
    <row r="10" spans="1:45" x14ac:dyDescent="0.25">
      <c r="A10" s="3"/>
      <c r="B10" s="19"/>
      <c r="C10" s="20"/>
      <c r="D10" s="22"/>
      <c r="E10" s="22"/>
      <c r="F10" s="22"/>
      <c r="G10" s="22"/>
      <c r="H10" s="22"/>
      <c r="I10" s="22"/>
      <c r="J10" s="22"/>
      <c r="K10" s="21"/>
      <c r="L10" s="21"/>
      <c r="M10" s="22"/>
      <c r="N10" s="22"/>
      <c r="O10" s="22"/>
      <c r="P10" s="22"/>
      <c r="Q10" s="22"/>
      <c r="S10" s="22"/>
      <c r="T10" s="22"/>
      <c r="U10" s="22"/>
      <c r="V10" s="22"/>
      <c r="W10" s="22"/>
      <c r="Y10" s="22"/>
      <c r="Z10" s="22"/>
      <c r="AA10" s="22"/>
      <c r="AB10" s="22"/>
      <c r="AC10" s="22"/>
    </row>
    <row r="11" spans="1:45" x14ac:dyDescent="0.25">
      <c r="A11" s="3"/>
      <c r="B11" s="19"/>
      <c r="C11" s="20"/>
      <c r="D11" s="22"/>
      <c r="E11" s="22"/>
      <c r="F11" s="22"/>
      <c r="G11" s="22"/>
      <c r="H11" s="22"/>
      <c r="I11" s="22"/>
      <c r="J11" s="22"/>
      <c r="K11" s="21"/>
      <c r="L11" s="21"/>
      <c r="M11" s="22"/>
      <c r="N11" s="22"/>
      <c r="O11" s="22"/>
      <c r="P11" s="22"/>
      <c r="Q11" s="22"/>
      <c r="S11" s="22"/>
      <c r="T11" s="22"/>
      <c r="U11" s="22"/>
      <c r="V11" s="22"/>
      <c r="W11" s="22"/>
      <c r="Y11" s="22"/>
      <c r="Z11" s="22"/>
      <c r="AA11" s="22"/>
      <c r="AB11" s="22"/>
      <c r="AC11" s="22"/>
    </row>
    <row r="12" spans="1:45" x14ac:dyDescent="0.25">
      <c r="A12" s="3"/>
      <c r="B12" s="19"/>
      <c r="C12" s="20"/>
      <c r="D12" s="22"/>
      <c r="E12" s="22"/>
      <c r="F12" s="22"/>
      <c r="G12" s="22"/>
      <c r="H12" s="22"/>
      <c r="I12" s="22"/>
      <c r="J12" s="22"/>
      <c r="K12" s="21"/>
      <c r="L12" s="21"/>
      <c r="M12" s="22"/>
      <c r="N12" s="22"/>
      <c r="O12" s="22"/>
      <c r="P12" s="22"/>
      <c r="Q12" s="22"/>
      <c r="S12" s="22"/>
      <c r="T12" s="22"/>
      <c r="U12" s="22"/>
      <c r="V12" s="22"/>
      <c r="W12" s="22"/>
      <c r="Y12" s="22"/>
      <c r="Z12" s="22"/>
      <c r="AA12" s="22"/>
      <c r="AB12" s="22"/>
      <c r="AC12" s="22"/>
    </row>
    <row r="13" spans="1:45" x14ac:dyDescent="0.25">
      <c r="A13" s="3"/>
      <c r="B13" s="19"/>
      <c r="C13" s="20"/>
      <c r="D13" s="22"/>
      <c r="E13" s="22"/>
      <c r="F13" s="22"/>
      <c r="G13" s="22"/>
      <c r="H13" s="22"/>
      <c r="I13" s="22"/>
      <c r="J13" s="22"/>
      <c r="K13" s="21"/>
      <c r="L13" s="21"/>
      <c r="M13" s="22"/>
      <c r="N13" s="22"/>
      <c r="O13" s="22"/>
      <c r="P13" s="22"/>
      <c r="Q13" s="22"/>
      <c r="S13" s="22"/>
      <c r="T13" s="22"/>
      <c r="U13" s="22"/>
      <c r="V13" s="22"/>
      <c r="W13" s="22"/>
      <c r="Y13" s="22"/>
      <c r="Z13" s="22"/>
      <c r="AA13" s="22"/>
      <c r="AB13" s="22"/>
      <c r="AC13" s="22"/>
    </row>
    <row r="14" spans="1:45" x14ac:dyDescent="0.25">
      <c r="A14" s="3"/>
      <c r="B14" s="19"/>
      <c r="C14" s="20"/>
      <c r="D14" s="22"/>
      <c r="E14" s="22"/>
      <c r="F14" s="22"/>
      <c r="G14" s="22"/>
      <c r="H14" s="22"/>
      <c r="I14" s="22"/>
      <c r="J14" s="22"/>
      <c r="K14" s="21"/>
      <c r="L14" s="21"/>
      <c r="M14" s="22"/>
      <c r="N14" s="22"/>
      <c r="O14" s="22"/>
      <c r="P14" s="22"/>
      <c r="Q14" s="22"/>
      <c r="S14" s="22"/>
      <c r="T14" s="22"/>
      <c r="U14" s="22"/>
      <c r="V14" s="22"/>
      <c r="W14" s="22"/>
      <c r="Y14" s="22"/>
      <c r="Z14" s="22"/>
      <c r="AA14" s="22"/>
      <c r="AB14" s="22"/>
      <c r="AC14" s="22"/>
    </row>
    <row r="15" spans="1:45" x14ac:dyDescent="0.25">
      <c r="A15" s="3"/>
      <c r="B15" s="19"/>
      <c r="C15" s="20"/>
      <c r="D15" s="22"/>
      <c r="E15" s="22"/>
      <c r="F15" s="22"/>
      <c r="G15" s="22"/>
      <c r="H15" s="22"/>
      <c r="I15" s="22"/>
      <c r="J15" s="22"/>
      <c r="K15" s="21"/>
      <c r="L15" s="21"/>
      <c r="M15" s="22"/>
      <c r="N15" s="22"/>
      <c r="O15" s="22"/>
      <c r="P15" s="22"/>
      <c r="Q15" s="22"/>
      <c r="S15" s="22"/>
      <c r="T15" s="22"/>
      <c r="U15" s="22"/>
      <c r="V15" s="22"/>
      <c r="W15" s="22"/>
      <c r="Y15" s="22"/>
      <c r="Z15" s="22"/>
      <c r="AA15" s="22"/>
      <c r="AB15" s="22"/>
      <c r="AC15" s="22"/>
    </row>
    <row r="16" spans="1:45" x14ac:dyDescent="0.25">
      <c r="A16" s="3"/>
      <c r="B16" s="19"/>
      <c r="C16" s="20"/>
      <c r="D16" s="23"/>
      <c r="E16" s="23"/>
      <c r="F16" s="23"/>
      <c r="G16" s="23"/>
      <c r="H16" s="23"/>
      <c r="I16" s="23"/>
      <c r="J16" s="23"/>
      <c r="K16" s="21"/>
      <c r="L16" s="21"/>
      <c r="M16" s="22"/>
      <c r="N16" s="22"/>
      <c r="O16" s="22"/>
      <c r="P16" s="22"/>
      <c r="Q16" s="22"/>
      <c r="S16" s="22"/>
      <c r="T16" s="22"/>
      <c r="U16" s="22"/>
      <c r="V16" s="22"/>
      <c r="W16" s="22"/>
      <c r="Y16" s="22"/>
      <c r="Z16" s="22"/>
      <c r="AA16" s="22"/>
      <c r="AB16" s="22"/>
      <c r="AC16" s="22"/>
    </row>
    <row r="17" spans="1:29" x14ac:dyDescent="0.25">
      <c r="A17" s="3"/>
      <c r="B17" s="19"/>
      <c r="C17" s="20"/>
      <c r="D17" s="23"/>
      <c r="E17" s="23"/>
      <c r="F17" s="23"/>
      <c r="G17" s="23"/>
      <c r="H17" s="23"/>
      <c r="I17" s="23"/>
      <c r="J17" s="23"/>
      <c r="K17" s="21"/>
      <c r="L17" s="21"/>
      <c r="M17" s="22"/>
      <c r="N17" s="22"/>
      <c r="O17" s="22"/>
      <c r="P17" s="22"/>
      <c r="Q17" s="22"/>
      <c r="S17" s="22"/>
      <c r="T17" s="22"/>
      <c r="U17" s="22"/>
      <c r="V17" s="22"/>
      <c r="W17" s="22"/>
      <c r="Y17" s="22"/>
      <c r="Z17" s="22"/>
      <c r="AA17" s="22"/>
      <c r="AB17" s="22"/>
      <c r="AC17" s="22"/>
    </row>
    <row r="18" spans="1:29" x14ac:dyDescent="0.25">
      <c r="A18" s="3"/>
      <c r="B18" s="19"/>
      <c r="C18" s="20"/>
      <c r="D18" s="23"/>
      <c r="E18" s="23"/>
      <c r="F18" s="23"/>
      <c r="G18" s="23"/>
      <c r="H18" s="23"/>
      <c r="I18" s="23"/>
      <c r="J18" s="23"/>
      <c r="K18" s="21"/>
      <c r="L18" s="21"/>
      <c r="M18" s="22"/>
      <c r="N18" s="22"/>
      <c r="O18" s="22"/>
      <c r="P18" s="22"/>
      <c r="Q18" s="22"/>
      <c r="S18" s="22"/>
      <c r="T18" s="22"/>
      <c r="U18" s="22"/>
      <c r="V18" s="22"/>
      <c r="W18" s="22"/>
      <c r="Y18" s="22"/>
      <c r="Z18" s="22"/>
      <c r="AA18" s="22"/>
      <c r="AB18" s="22"/>
      <c r="AC18" s="22"/>
    </row>
    <row r="19" spans="1:29" x14ac:dyDescent="0.25">
      <c r="A19" s="3"/>
      <c r="B19" s="19"/>
      <c r="C19" s="20"/>
      <c r="D19" s="22"/>
      <c r="E19" s="22"/>
      <c r="F19" s="22"/>
      <c r="G19" s="22"/>
      <c r="H19" s="22"/>
      <c r="I19" s="22"/>
      <c r="J19" s="22"/>
      <c r="K19" s="21"/>
      <c r="L19" s="21"/>
      <c r="M19" s="22"/>
      <c r="N19" s="22"/>
      <c r="O19" s="22"/>
      <c r="P19" s="22"/>
      <c r="Q19" s="22"/>
      <c r="S19" s="22"/>
      <c r="T19" s="22"/>
      <c r="U19" s="22"/>
      <c r="V19" s="22"/>
      <c r="W19" s="22"/>
      <c r="Y19" s="22"/>
      <c r="Z19" s="22"/>
      <c r="AA19" s="22"/>
      <c r="AB19" s="22"/>
      <c r="AC19" s="22"/>
    </row>
    <row r="20" spans="1:29" x14ac:dyDescent="0.25">
      <c r="A20" s="3"/>
      <c r="B20" s="19"/>
      <c r="C20" s="20"/>
      <c r="D20" s="22"/>
      <c r="E20" s="22"/>
      <c r="F20" s="22"/>
      <c r="G20" s="22"/>
      <c r="H20" s="22"/>
      <c r="I20" s="22"/>
      <c r="J20" s="22"/>
      <c r="K20" s="21"/>
      <c r="L20" s="21"/>
      <c r="M20" s="22"/>
      <c r="N20" s="22"/>
      <c r="O20" s="22"/>
      <c r="P20" s="22"/>
      <c r="Q20" s="22"/>
      <c r="S20" s="22"/>
      <c r="T20" s="22"/>
      <c r="U20" s="22"/>
      <c r="V20" s="22"/>
      <c r="W20" s="22"/>
      <c r="Y20" s="22"/>
      <c r="Z20" s="22"/>
      <c r="AA20" s="22"/>
      <c r="AB20" s="22"/>
      <c r="AC20" s="22"/>
    </row>
    <row r="21" spans="1:29" customFormat="1" x14ac:dyDescent="0.25"/>
    <row r="22" spans="1:29" customFormat="1" x14ac:dyDescent="0.25"/>
    <row r="23" spans="1:29" customFormat="1" x14ac:dyDescent="0.25"/>
    <row r="24" spans="1:29" customFormat="1" x14ac:dyDescent="0.25"/>
    <row r="25" spans="1:29" customFormat="1" x14ac:dyDescent="0.25"/>
    <row r="26" spans="1:29" customFormat="1" x14ac:dyDescent="0.25"/>
    <row r="27" spans="1:29" customFormat="1" x14ac:dyDescent="0.25"/>
    <row r="28" spans="1:29" customFormat="1" x14ac:dyDescent="0.25"/>
    <row r="29" spans="1:29" customFormat="1" x14ac:dyDescent="0.25"/>
    <row r="30" spans="1:29" customFormat="1" x14ac:dyDescent="0.25"/>
    <row r="31" spans="1:29" customFormat="1" x14ac:dyDescent="0.25"/>
    <row r="32" spans="1:29" customFormat="1" x14ac:dyDescent="0.25"/>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sheetData>
  <autoFilter ref="C1:C287" xr:uid="{00000000-0009-0000-0000-000001000000}"/>
  <dataValidations count="1">
    <dataValidation type="list" allowBlank="1" showInputMessage="1" showErrorMessage="1" sqref="D6:H6" xr:uid="{00000000-0002-0000-0100-000000000000}">
      <formula1>"Actual,Estimated"</formula1>
    </dataValidation>
  </dataValidations>
  <pageMargins left="0.25" right="0.25" top="0.75" bottom="0.75" header="0.3" footer="0.3"/>
  <pageSetup scale="40" fitToHeight="0" orientation="landscape"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tabColor rgb="FFB1A0C7"/>
  </sheetPr>
  <dimension ref="B1:F85"/>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60" t="s">
        <v>2185</v>
      </c>
    </row>
    <row r="2" spans="2:6" ht="18" x14ac:dyDescent="0.25">
      <c r="B2" s="6" t="s">
        <v>2013</v>
      </c>
    </row>
    <row r="3" spans="2:6" ht="18" x14ac:dyDescent="0.25">
      <c r="B3" s="6"/>
    </row>
    <row r="4" spans="2:6" ht="13.5" thickBot="1" x14ac:dyDescent="0.25">
      <c r="B4" s="746"/>
      <c r="F4" s="101"/>
    </row>
    <row r="5" spans="2:6" ht="13.5" thickBot="1" x14ac:dyDescent="0.25">
      <c r="B5" s="568" t="s">
        <v>1</v>
      </c>
      <c r="C5" s="569" t="s">
        <v>2</v>
      </c>
      <c r="D5" s="676" t="s">
        <v>2014</v>
      </c>
      <c r="F5" s="101"/>
    </row>
    <row r="6" spans="2:6" ht="76.5" x14ac:dyDescent="0.2">
      <c r="B6" s="592" t="s">
        <v>17</v>
      </c>
      <c r="C6" s="595" t="s">
        <v>1822</v>
      </c>
      <c r="D6" s="748" t="s">
        <v>2071</v>
      </c>
      <c r="F6" s="101"/>
    </row>
    <row r="7" spans="2:6" ht="25.5" x14ac:dyDescent="0.2">
      <c r="B7" s="752" t="s">
        <v>18</v>
      </c>
      <c r="C7" s="751" t="s">
        <v>1830</v>
      </c>
      <c r="D7" s="748" t="s">
        <v>2072</v>
      </c>
      <c r="F7" s="101"/>
    </row>
    <row r="8" spans="2:6" ht="38.25" x14ac:dyDescent="0.2">
      <c r="B8" s="592" t="s">
        <v>22</v>
      </c>
      <c r="C8" s="594" t="s">
        <v>1831</v>
      </c>
      <c r="D8" s="748" t="s">
        <v>2073</v>
      </c>
      <c r="F8" s="101"/>
    </row>
    <row r="9" spans="2:6" ht="25.5" x14ac:dyDescent="0.2">
      <c r="B9" s="592" t="s">
        <v>23</v>
      </c>
      <c r="C9" s="595" t="s">
        <v>1832</v>
      </c>
      <c r="D9" s="748" t="s">
        <v>2074</v>
      </c>
      <c r="F9" s="101"/>
    </row>
    <row r="10" spans="2:6" ht="102" x14ac:dyDescent="0.2">
      <c r="B10" s="592" t="s">
        <v>24</v>
      </c>
      <c r="C10" s="595" t="s">
        <v>1833</v>
      </c>
      <c r="D10" s="748" t="s">
        <v>2075</v>
      </c>
      <c r="F10" s="101"/>
    </row>
    <row r="11" spans="2:6" ht="38.25" x14ac:dyDescent="0.2">
      <c r="B11" s="592" t="s">
        <v>25</v>
      </c>
      <c r="C11" s="595" t="s">
        <v>1834</v>
      </c>
      <c r="D11" s="748" t="s">
        <v>2076</v>
      </c>
      <c r="F11" s="101"/>
    </row>
    <row r="12" spans="2:6" ht="76.5" x14ac:dyDescent="0.2">
      <c r="B12" s="592" t="s">
        <v>27</v>
      </c>
      <c r="C12" s="751" t="s">
        <v>1835</v>
      </c>
      <c r="D12" s="748" t="s">
        <v>2077</v>
      </c>
      <c r="F12" s="101"/>
    </row>
    <row r="13" spans="2:6" ht="38.25" x14ac:dyDescent="0.2">
      <c r="B13" s="592" t="s">
        <v>28</v>
      </c>
      <c r="C13" s="594" t="s">
        <v>1849</v>
      </c>
      <c r="D13" s="748" t="s">
        <v>2078</v>
      </c>
      <c r="F13" s="101"/>
    </row>
    <row r="14" spans="2:6" ht="25.5" x14ac:dyDescent="0.2">
      <c r="B14" s="592" t="s">
        <v>32</v>
      </c>
      <c r="C14" s="595" t="s">
        <v>1850</v>
      </c>
      <c r="D14" s="748" t="s">
        <v>2079</v>
      </c>
      <c r="F14" s="101"/>
    </row>
    <row r="15" spans="2:6" ht="25.5" x14ac:dyDescent="0.2">
      <c r="B15" s="592" t="s">
        <v>33</v>
      </c>
      <c r="C15" s="595" t="s">
        <v>1851</v>
      </c>
      <c r="D15" s="748" t="s">
        <v>2080</v>
      </c>
      <c r="F15" s="101"/>
    </row>
    <row r="16" spans="2:6" ht="25.5" x14ac:dyDescent="0.2">
      <c r="B16" s="592" t="s">
        <v>34</v>
      </c>
      <c r="C16" s="595" t="s">
        <v>1852</v>
      </c>
      <c r="D16" s="748" t="s">
        <v>2081</v>
      </c>
      <c r="F16" s="101"/>
    </row>
    <row r="17" spans="2:6" ht="38.25" x14ac:dyDescent="0.2">
      <c r="B17" s="592" t="s">
        <v>35</v>
      </c>
      <c r="C17" s="751" t="s">
        <v>1853</v>
      </c>
      <c r="D17" s="748" t="s">
        <v>2082</v>
      </c>
      <c r="F17" s="101"/>
    </row>
    <row r="18" spans="2:6" ht="51" x14ac:dyDescent="0.2">
      <c r="B18" s="592" t="s">
        <v>40</v>
      </c>
      <c r="C18" s="594" t="s">
        <v>1854</v>
      </c>
      <c r="D18" s="748" t="s">
        <v>2083</v>
      </c>
      <c r="F18" s="101"/>
    </row>
    <row r="19" spans="2:6" x14ac:dyDescent="0.2">
      <c r="B19" s="752" t="s">
        <v>42</v>
      </c>
      <c r="C19" s="595" t="s">
        <v>1855</v>
      </c>
      <c r="D19" s="748" t="s">
        <v>2084</v>
      </c>
      <c r="F19" s="101"/>
    </row>
    <row r="20" spans="2:6" ht="51" x14ac:dyDescent="0.2">
      <c r="B20" s="752" t="s">
        <v>2085</v>
      </c>
      <c r="C20" s="595" t="s">
        <v>1856</v>
      </c>
      <c r="D20" s="748" t="s">
        <v>2086</v>
      </c>
      <c r="F20" s="101"/>
    </row>
    <row r="21" spans="2:6" ht="76.5" x14ac:dyDescent="0.2">
      <c r="B21" s="752" t="s">
        <v>2087</v>
      </c>
      <c r="C21" s="595" t="s">
        <v>2088</v>
      </c>
      <c r="D21" s="748" t="s">
        <v>2089</v>
      </c>
      <c r="F21" s="101"/>
    </row>
    <row r="22" spans="2:6" ht="38.25" x14ac:dyDescent="0.2">
      <c r="B22" s="592" t="s">
        <v>1857</v>
      </c>
      <c r="C22" s="751" t="s">
        <v>1858</v>
      </c>
      <c r="D22" s="748" t="s">
        <v>2090</v>
      </c>
      <c r="F22" s="101"/>
    </row>
    <row r="23" spans="2:6" ht="51" x14ac:dyDescent="0.2">
      <c r="B23" s="592" t="s">
        <v>1859</v>
      </c>
      <c r="C23" s="594" t="s">
        <v>1860</v>
      </c>
      <c r="D23" s="748" t="s">
        <v>2091</v>
      </c>
      <c r="F23" s="101"/>
    </row>
    <row r="24" spans="2:6" ht="51" x14ac:dyDescent="0.2">
      <c r="B24" s="592" t="s">
        <v>2092</v>
      </c>
      <c r="C24" s="595" t="s">
        <v>2093</v>
      </c>
      <c r="D24" s="748" t="s">
        <v>2094</v>
      </c>
      <c r="F24" s="101"/>
    </row>
    <row r="25" spans="2:6" ht="38.25" x14ac:dyDescent="0.2">
      <c r="B25" s="592" t="s">
        <v>1861</v>
      </c>
      <c r="C25" s="595" t="s">
        <v>1862</v>
      </c>
      <c r="D25" s="748" t="s">
        <v>2095</v>
      </c>
      <c r="F25" s="101"/>
    </row>
    <row r="26" spans="2:6" ht="25.5" x14ac:dyDescent="0.2">
      <c r="B26" s="592" t="s">
        <v>1863</v>
      </c>
      <c r="C26" s="595" t="s">
        <v>1864</v>
      </c>
      <c r="D26" s="748" t="s">
        <v>2096</v>
      </c>
      <c r="F26" s="101"/>
    </row>
    <row r="27" spans="2:6" ht="51" x14ac:dyDescent="0.2">
      <c r="B27" s="592" t="s">
        <v>1865</v>
      </c>
      <c r="C27" s="751" t="s">
        <v>1866</v>
      </c>
      <c r="D27" s="748" t="s">
        <v>2094</v>
      </c>
      <c r="F27" s="101"/>
    </row>
    <row r="28" spans="2:6" ht="63.75" x14ac:dyDescent="0.2">
      <c r="B28" s="592" t="s">
        <v>1867</v>
      </c>
      <c r="C28" s="594" t="s">
        <v>1868</v>
      </c>
      <c r="D28" s="748" t="s">
        <v>2097</v>
      </c>
      <c r="F28" s="101"/>
    </row>
    <row r="29" spans="2:6" x14ac:dyDescent="0.2">
      <c r="B29" s="592" t="s">
        <v>1881</v>
      </c>
      <c r="C29" s="595" t="s">
        <v>1882</v>
      </c>
      <c r="D29" s="748" t="s">
        <v>2098</v>
      </c>
      <c r="F29" s="101"/>
    </row>
    <row r="30" spans="2:6" x14ac:dyDescent="0.2">
      <c r="B30" s="592" t="s">
        <v>1884</v>
      </c>
      <c r="C30" s="594" t="s">
        <v>1885</v>
      </c>
      <c r="D30" s="748" t="s">
        <v>2099</v>
      </c>
      <c r="F30" s="101"/>
    </row>
    <row r="31" spans="2:6" ht="25.5" x14ac:dyDescent="0.2">
      <c r="B31" s="592" t="s">
        <v>2100</v>
      </c>
      <c r="C31" s="595" t="s">
        <v>1886</v>
      </c>
      <c r="D31" s="748" t="s">
        <v>2101</v>
      </c>
      <c r="F31" s="101"/>
    </row>
    <row r="32" spans="2:6" ht="25.5" x14ac:dyDescent="0.2">
      <c r="B32" s="592" t="s">
        <v>1887</v>
      </c>
      <c r="C32" s="595" t="s">
        <v>1888</v>
      </c>
      <c r="D32" s="748" t="s">
        <v>2102</v>
      </c>
      <c r="F32" s="101"/>
    </row>
    <row r="33" spans="2:6" ht="25.5" x14ac:dyDescent="0.2">
      <c r="B33" s="592" t="s">
        <v>1889</v>
      </c>
      <c r="C33" s="595" t="s">
        <v>1890</v>
      </c>
      <c r="D33" s="748" t="s">
        <v>2103</v>
      </c>
      <c r="F33" s="101"/>
    </row>
    <row r="34" spans="2:6" ht="25.5" x14ac:dyDescent="0.2">
      <c r="B34" s="592" t="s">
        <v>1899</v>
      </c>
      <c r="C34" s="751" t="s">
        <v>1900</v>
      </c>
      <c r="D34" s="748" t="s">
        <v>2104</v>
      </c>
      <c r="F34" s="101"/>
    </row>
    <row r="35" spans="2:6" x14ac:dyDescent="0.2">
      <c r="B35" s="592" t="s">
        <v>1901</v>
      </c>
      <c r="C35" s="593" t="s">
        <v>1902</v>
      </c>
      <c r="D35" s="748" t="s">
        <v>2105</v>
      </c>
      <c r="F35" s="101"/>
    </row>
    <row r="36" spans="2:6" ht="38.25" x14ac:dyDescent="0.2">
      <c r="B36" s="592" t="s">
        <v>1903</v>
      </c>
      <c r="C36" s="594" t="s">
        <v>1904</v>
      </c>
      <c r="D36" s="748" t="s">
        <v>2106</v>
      </c>
      <c r="F36" s="101"/>
    </row>
    <row r="37" spans="2:6" x14ac:dyDescent="0.2">
      <c r="B37" s="592" t="s">
        <v>2107</v>
      </c>
      <c r="C37" s="594" t="s">
        <v>2108</v>
      </c>
      <c r="D37" s="748" t="s">
        <v>2109</v>
      </c>
      <c r="F37" s="101"/>
    </row>
    <row r="38" spans="2:6" x14ac:dyDescent="0.2">
      <c r="B38" s="592" t="s">
        <v>2110</v>
      </c>
      <c r="C38" s="595" t="s">
        <v>2111</v>
      </c>
      <c r="D38" s="748" t="s">
        <v>2112</v>
      </c>
      <c r="F38" s="101"/>
    </row>
    <row r="39" spans="2:6" ht="38.25" x14ac:dyDescent="0.2">
      <c r="B39" s="592" t="s">
        <v>1905</v>
      </c>
      <c r="C39" s="595" t="s">
        <v>1906</v>
      </c>
      <c r="D39" s="748" t="s">
        <v>2113</v>
      </c>
      <c r="F39" s="101"/>
    </row>
    <row r="40" spans="2:6" x14ac:dyDescent="0.2">
      <c r="B40" s="592" t="s">
        <v>2114</v>
      </c>
      <c r="C40" s="595" t="s">
        <v>2108</v>
      </c>
      <c r="D40" s="748" t="s">
        <v>2109</v>
      </c>
      <c r="F40" s="101"/>
    </row>
    <row r="41" spans="2:6" x14ac:dyDescent="0.2">
      <c r="B41" s="592" t="s">
        <v>2115</v>
      </c>
      <c r="C41" s="751" t="s">
        <v>2111</v>
      </c>
      <c r="D41" s="748" t="s">
        <v>2112</v>
      </c>
      <c r="F41" s="101"/>
    </row>
    <row r="42" spans="2:6" x14ac:dyDescent="0.2">
      <c r="B42" s="592" t="s">
        <v>1907</v>
      </c>
      <c r="C42" s="594" t="s">
        <v>1908</v>
      </c>
      <c r="D42" s="748" t="s">
        <v>2116</v>
      </c>
      <c r="F42" s="101"/>
    </row>
    <row r="43" spans="2:6" ht="38.25" x14ac:dyDescent="0.2">
      <c r="B43" s="592" t="s">
        <v>2117</v>
      </c>
      <c r="C43" s="595" t="s">
        <v>2118</v>
      </c>
      <c r="D43" s="748" t="s">
        <v>2119</v>
      </c>
      <c r="F43" s="101"/>
    </row>
    <row r="44" spans="2:6" ht="38.25" x14ac:dyDescent="0.2">
      <c r="B44" s="592" t="s">
        <v>1909</v>
      </c>
      <c r="C44" s="595" t="s">
        <v>1910</v>
      </c>
      <c r="D44" s="748" t="s">
        <v>2120</v>
      </c>
      <c r="F44" s="101"/>
    </row>
    <row r="45" spans="2:6" x14ac:dyDescent="0.2">
      <c r="B45" s="592" t="s">
        <v>2121</v>
      </c>
      <c r="C45" s="595" t="s">
        <v>1911</v>
      </c>
      <c r="D45" s="748" t="s">
        <v>2122</v>
      </c>
      <c r="F45" s="101"/>
    </row>
    <row r="46" spans="2:6" ht="25.5" x14ac:dyDescent="0.2">
      <c r="B46" s="592" t="s">
        <v>1912</v>
      </c>
      <c r="C46" s="751" t="s">
        <v>1913</v>
      </c>
      <c r="D46" s="748" t="s">
        <v>2123</v>
      </c>
      <c r="F46" s="101"/>
    </row>
    <row r="47" spans="2:6" ht="51" x14ac:dyDescent="0.2">
      <c r="B47" s="592" t="s">
        <v>1925</v>
      </c>
      <c r="C47" s="594" t="s">
        <v>1926</v>
      </c>
      <c r="D47" s="748" t="s">
        <v>2124</v>
      </c>
      <c r="F47" s="101"/>
    </row>
    <row r="48" spans="2:6" ht="51" x14ac:dyDescent="0.2">
      <c r="B48" s="592" t="s">
        <v>1930</v>
      </c>
      <c r="C48" s="595" t="s">
        <v>1931</v>
      </c>
      <c r="D48" s="748" t="s">
        <v>2125</v>
      </c>
      <c r="F48" s="101"/>
    </row>
    <row r="49" spans="2:6" ht="51" x14ac:dyDescent="0.2">
      <c r="B49" s="592" t="s">
        <v>2126</v>
      </c>
      <c r="C49" s="595" t="s">
        <v>1932</v>
      </c>
      <c r="D49" s="748" t="s">
        <v>2127</v>
      </c>
      <c r="F49" s="101"/>
    </row>
    <row r="50" spans="2:6" ht="38.25" x14ac:dyDescent="0.2">
      <c r="B50" s="592" t="s">
        <v>1933</v>
      </c>
      <c r="C50" s="595" t="s">
        <v>1934</v>
      </c>
      <c r="D50" s="748" t="s">
        <v>2128</v>
      </c>
      <c r="F50" s="101"/>
    </row>
    <row r="51" spans="2:6" ht="25.5" x14ac:dyDescent="0.2">
      <c r="B51" s="592" t="s">
        <v>1946</v>
      </c>
      <c r="C51" s="751" t="s">
        <v>1947</v>
      </c>
      <c r="D51" s="748" t="s">
        <v>2129</v>
      </c>
      <c r="F51" s="101"/>
    </row>
    <row r="52" spans="2:6" ht="25.5" x14ac:dyDescent="0.2">
      <c r="B52" s="592" t="s">
        <v>2130</v>
      </c>
      <c r="C52" s="594" t="s">
        <v>1948</v>
      </c>
      <c r="D52" s="748" t="s">
        <v>2131</v>
      </c>
      <c r="F52" s="101"/>
    </row>
    <row r="53" spans="2:6" ht="38.25" x14ac:dyDescent="0.2">
      <c r="B53" s="592" t="s">
        <v>1949</v>
      </c>
      <c r="C53" s="595" t="s">
        <v>1934</v>
      </c>
      <c r="D53" s="748" t="s">
        <v>2132</v>
      </c>
      <c r="F53" s="101"/>
    </row>
    <row r="54" spans="2:6" ht="25.5" x14ac:dyDescent="0.2">
      <c r="B54" s="592" t="s">
        <v>1950</v>
      </c>
      <c r="C54" s="595" t="s">
        <v>1947</v>
      </c>
      <c r="D54" s="748" t="s">
        <v>2133</v>
      </c>
      <c r="F54" s="101"/>
    </row>
    <row r="55" spans="2:6" ht="102" x14ac:dyDescent="0.2">
      <c r="B55" s="592" t="s">
        <v>2134</v>
      </c>
      <c r="C55" s="595" t="s">
        <v>1951</v>
      </c>
      <c r="D55" s="748" t="s">
        <v>2135</v>
      </c>
      <c r="F55" s="101"/>
    </row>
    <row r="56" spans="2:6" ht="178.5" x14ac:dyDescent="0.2">
      <c r="B56" s="592" t="s">
        <v>1952</v>
      </c>
      <c r="C56" s="751" t="s">
        <v>1953</v>
      </c>
      <c r="D56" s="748" t="s">
        <v>2136</v>
      </c>
      <c r="F56" s="101"/>
    </row>
    <row r="57" spans="2:6" x14ac:dyDescent="0.2">
      <c r="B57" s="592" t="s">
        <v>1954</v>
      </c>
      <c r="C57" s="594" t="s">
        <v>1955</v>
      </c>
      <c r="D57" s="748" t="s">
        <v>2137</v>
      </c>
      <c r="F57" s="101"/>
    </row>
    <row r="58" spans="2:6" ht="25.5" x14ac:dyDescent="0.2">
      <c r="B58" s="592" t="s">
        <v>1956</v>
      </c>
      <c r="C58" s="595" t="s">
        <v>1957</v>
      </c>
      <c r="D58" s="748" t="s">
        <v>2138</v>
      </c>
      <c r="F58" s="101"/>
    </row>
    <row r="59" spans="2:6" ht="25.5" x14ac:dyDescent="0.2">
      <c r="B59" s="592" t="s">
        <v>1958</v>
      </c>
      <c r="C59" s="595" t="s">
        <v>1959</v>
      </c>
      <c r="D59" s="748" t="s">
        <v>2139</v>
      </c>
      <c r="F59" s="101"/>
    </row>
    <row r="60" spans="2:6" x14ac:dyDescent="0.2">
      <c r="B60" s="592" t="s">
        <v>1960</v>
      </c>
      <c r="C60" s="595" t="s">
        <v>1961</v>
      </c>
      <c r="D60" s="748" t="s">
        <v>2140</v>
      </c>
      <c r="F60" s="101"/>
    </row>
    <row r="61" spans="2:6" ht="114.75" x14ac:dyDescent="0.2">
      <c r="B61" s="592" t="s">
        <v>1962</v>
      </c>
      <c r="C61" s="751" t="s">
        <v>1963</v>
      </c>
      <c r="D61" s="748" t="s">
        <v>2141</v>
      </c>
      <c r="F61" s="101"/>
    </row>
    <row r="62" spans="2:6" x14ac:dyDescent="0.2">
      <c r="B62" s="592" t="s">
        <v>1964</v>
      </c>
      <c r="C62" s="594" t="s">
        <v>1965</v>
      </c>
      <c r="D62" s="748" t="s">
        <v>2142</v>
      </c>
      <c r="F62" s="101"/>
    </row>
    <row r="63" spans="2:6" x14ac:dyDescent="0.2">
      <c r="B63" s="592" t="s">
        <v>1966</v>
      </c>
      <c r="C63" s="595" t="s">
        <v>1967</v>
      </c>
      <c r="D63" s="748" t="s">
        <v>2143</v>
      </c>
      <c r="F63" s="101"/>
    </row>
    <row r="64" spans="2:6" x14ac:dyDescent="0.2">
      <c r="B64" s="753" t="s">
        <v>1968</v>
      </c>
      <c r="C64" s="595" t="s">
        <v>1969</v>
      </c>
      <c r="D64" s="748" t="s">
        <v>2144</v>
      </c>
      <c r="F64" s="101"/>
    </row>
    <row r="65" spans="2:6" x14ac:dyDescent="0.2">
      <c r="B65" s="753" t="s">
        <v>1970</v>
      </c>
      <c r="C65" s="595" t="s">
        <v>1961</v>
      </c>
      <c r="D65" s="748" t="s">
        <v>2145</v>
      </c>
      <c r="F65" s="101"/>
    </row>
    <row r="66" spans="2:6" ht="102" x14ac:dyDescent="0.2">
      <c r="B66" s="753" t="s">
        <v>1971</v>
      </c>
      <c r="C66" s="751" t="s">
        <v>1972</v>
      </c>
      <c r="D66" s="748" t="s">
        <v>2146</v>
      </c>
      <c r="F66" s="101"/>
    </row>
    <row r="67" spans="2:6" ht="25.5" x14ac:dyDescent="0.2">
      <c r="B67" s="753" t="s">
        <v>1973</v>
      </c>
      <c r="C67" s="594" t="s">
        <v>1974</v>
      </c>
      <c r="D67" s="748" t="s">
        <v>2147</v>
      </c>
      <c r="F67" s="101"/>
    </row>
    <row r="68" spans="2:6" ht="25.5" x14ac:dyDescent="0.2">
      <c r="B68" s="540" t="s">
        <v>1975</v>
      </c>
      <c r="C68" s="595" t="s">
        <v>1976</v>
      </c>
      <c r="D68" s="748" t="s">
        <v>2148</v>
      </c>
      <c r="F68" s="101"/>
    </row>
    <row r="69" spans="2:6" ht="25.5" x14ac:dyDescent="0.2">
      <c r="B69" s="754" t="s">
        <v>1977</v>
      </c>
      <c r="C69" s="595" t="s">
        <v>1978</v>
      </c>
      <c r="D69" s="755" t="s">
        <v>2149</v>
      </c>
      <c r="F69" s="101"/>
    </row>
    <row r="70" spans="2:6" ht="89.25" x14ac:dyDescent="0.2">
      <c r="B70" s="754" t="s">
        <v>1979</v>
      </c>
      <c r="C70" s="595" t="s">
        <v>1980</v>
      </c>
      <c r="D70" s="755" t="s">
        <v>2150</v>
      </c>
      <c r="F70" s="101"/>
    </row>
    <row r="71" spans="2:6" ht="204" x14ac:dyDescent="0.2">
      <c r="B71" s="754" t="s">
        <v>1985</v>
      </c>
      <c r="C71" s="751" t="s">
        <v>1986</v>
      </c>
      <c r="D71" s="755" t="s">
        <v>2151</v>
      </c>
      <c r="F71" s="101"/>
    </row>
    <row r="72" spans="2:6" ht="114.75" x14ac:dyDescent="0.2">
      <c r="B72" s="754" t="s">
        <v>1987</v>
      </c>
      <c r="C72" s="594" t="s">
        <v>1988</v>
      </c>
      <c r="D72" s="755" t="s">
        <v>2152</v>
      </c>
      <c r="F72" s="101"/>
    </row>
    <row r="73" spans="2:6" ht="38.25" x14ac:dyDescent="0.2">
      <c r="B73" s="754" t="s">
        <v>1989</v>
      </c>
      <c r="C73" s="595" t="s">
        <v>1990</v>
      </c>
      <c r="D73" s="748" t="s">
        <v>2153</v>
      </c>
      <c r="F73" s="101"/>
    </row>
    <row r="74" spans="2:6" ht="38.25" x14ac:dyDescent="0.2">
      <c r="B74" s="754" t="s">
        <v>1991</v>
      </c>
      <c r="C74" s="595" t="s">
        <v>1992</v>
      </c>
      <c r="D74" s="755" t="s">
        <v>2154</v>
      </c>
      <c r="F74" s="101"/>
    </row>
    <row r="75" spans="2:6" ht="25.5" x14ac:dyDescent="0.2">
      <c r="B75" s="754" t="s">
        <v>1993</v>
      </c>
      <c r="C75" s="595" t="s">
        <v>1994</v>
      </c>
      <c r="D75" s="755" t="s">
        <v>2155</v>
      </c>
      <c r="F75" s="101"/>
    </row>
    <row r="76" spans="2:6" ht="102" x14ac:dyDescent="0.2">
      <c r="B76" s="754" t="s">
        <v>1995</v>
      </c>
      <c r="C76" s="751" t="s">
        <v>1996</v>
      </c>
      <c r="D76" s="755" t="s">
        <v>2156</v>
      </c>
      <c r="F76" s="101"/>
    </row>
    <row r="77" spans="2:6" ht="76.5" x14ac:dyDescent="0.2">
      <c r="B77" s="754" t="s">
        <v>1997</v>
      </c>
      <c r="C77" s="594" t="s">
        <v>1998</v>
      </c>
      <c r="D77" s="755" t="s">
        <v>2157</v>
      </c>
      <c r="F77" s="101"/>
    </row>
    <row r="78" spans="2:6" ht="38.25" x14ac:dyDescent="0.2">
      <c r="B78" s="754" t="s">
        <v>1999</v>
      </c>
      <c r="C78" s="595" t="s">
        <v>2000</v>
      </c>
      <c r="D78" s="748" t="s">
        <v>2158</v>
      </c>
      <c r="F78" s="101"/>
    </row>
    <row r="79" spans="2:6" ht="25.5" x14ac:dyDescent="0.2">
      <c r="B79" s="754" t="s">
        <v>2001</v>
      </c>
      <c r="C79" s="595" t="s">
        <v>2002</v>
      </c>
      <c r="D79" s="755" t="s">
        <v>2159</v>
      </c>
      <c r="F79" s="101"/>
    </row>
    <row r="80" spans="2:6" x14ac:dyDescent="0.2">
      <c r="B80" s="754" t="s">
        <v>2003</v>
      </c>
      <c r="C80" s="595" t="s">
        <v>2004</v>
      </c>
      <c r="D80" s="755" t="s">
        <v>2160</v>
      </c>
      <c r="F80" s="101"/>
    </row>
    <row r="81" spans="2:6" ht="25.5" x14ac:dyDescent="0.2">
      <c r="B81" s="754" t="s">
        <v>2161</v>
      </c>
      <c r="C81" s="751" t="s">
        <v>2005</v>
      </c>
      <c r="D81" s="755" t="s">
        <v>2162</v>
      </c>
      <c r="F81" s="101"/>
    </row>
    <row r="82" spans="2:6" ht="25.5" x14ac:dyDescent="0.2">
      <c r="B82" s="754" t="s">
        <v>2006</v>
      </c>
      <c r="C82" s="594" t="s">
        <v>2007</v>
      </c>
      <c r="D82" s="755" t="s">
        <v>2163</v>
      </c>
      <c r="F82" s="101"/>
    </row>
    <row r="83" spans="2:6" ht="25.5" x14ac:dyDescent="0.2">
      <c r="B83" s="754" t="s">
        <v>2008</v>
      </c>
      <c r="C83" s="595" t="s">
        <v>2009</v>
      </c>
      <c r="D83" s="748" t="s">
        <v>2164</v>
      </c>
      <c r="F83" s="101"/>
    </row>
    <row r="84" spans="2:6" x14ac:dyDescent="0.2">
      <c r="B84" s="754" t="s">
        <v>2010</v>
      </c>
      <c r="C84" s="595" t="s">
        <v>2011</v>
      </c>
      <c r="D84" s="755" t="s">
        <v>2165</v>
      </c>
      <c r="F84" s="101"/>
    </row>
    <row r="85" spans="2:6" ht="25.5" x14ac:dyDescent="0.2">
      <c r="B85" s="754" t="s">
        <v>2166</v>
      </c>
      <c r="C85" s="595" t="s">
        <v>2012</v>
      </c>
      <c r="D85" s="755" t="s">
        <v>2167</v>
      </c>
      <c r="F85" s="101"/>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9">
    <tabColor rgb="FFB1A0C7"/>
    <pageSetUpPr fitToPage="1"/>
  </sheetPr>
  <dimension ref="B1:D147"/>
  <sheetViews>
    <sheetView zoomScale="80" zoomScaleNormal="80" workbookViewId="0">
      <selection activeCell="B2" sqref="B2"/>
    </sheetView>
  </sheetViews>
  <sheetFormatPr defaultColWidth="9.140625" defaultRowHeight="15" x14ac:dyDescent="0.25"/>
  <cols>
    <col min="1" max="1" width="4" style="5" customWidth="1"/>
    <col min="2" max="2" width="12.5703125" style="5" customWidth="1"/>
    <col min="3" max="3" width="67.42578125" style="5" bestFit="1" customWidth="1"/>
    <col min="4" max="4" width="124" style="5" customWidth="1"/>
    <col min="5" max="5" width="9.140625" style="5"/>
    <col min="6" max="6" width="10.7109375" style="5" customWidth="1"/>
    <col min="7" max="7" width="13.85546875" style="5" customWidth="1"/>
    <col min="8" max="8" width="14.5703125" style="5" customWidth="1"/>
    <col min="9" max="9" width="13" style="5" customWidth="1"/>
    <col min="10" max="12" width="12.140625" style="5" customWidth="1"/>
    <col min="13" max="13" width="11.28515625" style="5" customWidth="1"/>
    <col min="14" max="16384" width="9.140625" style="5"/>
  </cols>
  <sheetData>
    <row r="1" spans="2:4" ht="18" x14ac:dyDescent="0.25">
      <c r="B1" s="760" t="s">
        <v>2185</v>
      </c>
      <c r="C1" s="101"/>
    </row>
    <row r="2" spans="2:4" ht="18" x14ac:dyDescent="0.25">
      <c r="B2" s="6" t="s">
        <v>1693</v>
      </c>
      <c r="C2" s="101"/>
    </row>
    <row r="3" spans="2:4" ht="18" x14ac:dyDescent="0.25">
      <c r="B3" s="6"/>
      <c r="C3" s="101"/>
    </row>
    <row r="4" spans="2:4" ht="18.75" thickBot="1" x14ac:dyDescent="0.3">
      <c r="B4" s="6"/>
      <c r="C4" s="101"/>
    </row>
    <row r="5" spans="2:4" ht="27" thickBot="1" x14ac:dyDescent="0.3">
      <c r="B5" s="138" t="s">
        <v>1</v>
      </c>
      <c r="C5" s="677" t="s">
        <v>2</v>
      </c>
      <c r="D5" s="140" t="s">
        <v>1293</v>
      </c>
    </row>
    <row r="6" spans="2:4" x14ac:dyDescent="0.25">
      <c r="B6" s="678" t="s">
        <v>3</v>
      </c>
      <c r="C6" s="679" t="s">
        <v>1294</v>
      </c>
      <c r="D6" s="680"/>
    </row>
    <row r="7" spans="2:4" ht="38.25" x14ac:dyDescent="0.25">
      <c r="B7" s="681" t="s">
        <v>4</v>
      </c>
      <c r="C7" s="682" t="s">
        <v>1295</v>
      </c>
      <c r="D7" s="683" t="s">
        <v>1296</v>
      </c>
    </row>
    <row r="8" spans="2:4" ht="63.75" x14ac:dyDescent="0.25">
      <c r="B8" s="681" t="s">
        <v>825</v>
      </c>
      <c r="C8" s="684" t="s">
        <v>898</v>
      </c>
      <c r="D8" s="683" t="s">
        <v>1297</v>
      </c>
    </row>
    <row r="9" spans="2:4" ht="63.75" x14ac:dyDescent="0.25">
      <c r="B9" s="681" t="s">
        <v>826</v>
      </c>
      <c r="C9" s="684" t="s">
        <v>906</v>
      </c>
      <c r="D9" s="683" t="s">
        <v>1298</v>
      </c>
    </row>
    <row r="10" spans="2:4" ht="140.25" x14ac:dyDescent="0.25">
      <c r="B10" s="681" t="s">
        <v>827</v>
      </c>
      <c r="C10" s="684" t="s">
        <v>1299</v>
      </c>
      <c r="D10" s="683" t="s">
        <v>1300</v>
      </c>
    </row>
    <row r="11" spans="2:4" ht="63.75" x14ac:dyDescent="0.25">
      <c r="B11" s="681" t="s">
        <v>5</v>
      </c>
      <c r="C11" s="682" t="s">
        <v>1301</v>
      </c>
      <c r="D11" s="683" t="s">
        <v>1302</v>
      </c>
    </row>
    <row r="12" spans="2:4" x14ac:dyDescent="0.25">
      <c r="B12" s="681" t="s">
        <v>6</v>
      </c>
      <c r="C12" s="684" t="s">
        <v>1303</v>
      </c>
      <c r="D12" s="683" t="s">
        <v>1304</v>
      </c>
    </row>
    <row r="13" spans="2:4" ht="38.25" x14ac:dyDescent="0.25">
      <c r="B13" s="681" t="s">
        <v>7</v>
      </c>
      <c r="C13" s="685" t="s">
        <v>1305</v>
      </c>
      <c r="D13" s="683" t="s">
        <v>1306</v>
      </c>
    </row>
    <row r="14" spans="2:4" x14ac:dyDescent="0.25">
      <c r="B14" s="681" t="s">
        <v>1307</v>
      </c>
      <c r="C14" s="686" t="s">
        <v>1308</v>
      </c>
      <c r="D14" s="683" t="s">
        <v>1309</v>
      </c>
    </row>
    <row r="15" spans="2:4" x14ac:dyDescent="0.25">
      <c r="B15" s="681" t="s">
        <v>1310</v>
      </c>
      <c r="C15" s="686" t="s">
        <v>1311</v>
      </c>
      <c r="D15" s="683" t="s">
        <v>1312</v>
      </c>
    </row>
    <row r="16" spans="2:4" x14ac:dyDescent="0.25">
      <c r="B16" s="681" t="s">
        <v>1313</v>
      </c>
      <c r="C16" s="686" t="s">
        <v>1314</v>
      </c>
      <c r="D16" s="683" t="s">
        <v>1315</v>
      </c>
    </row>
    <row r="17" spans="2:4" ht="51" x14ac:dyDescent="0.25">
      <c r="B17" s="681" t="s">
        <v>8</v>
      </c>
      <c r="C17" s="685" t="s">
        <v>921</v>
      </c>
      <c r="D17" s="683" t="s">
        <v>1316</v>
      </c>
    </row>
    <row r="18" spans="2:4" x14ac:dyDescent="0.25">
      <c r="B18" s="681" t="s">
        <v>1317</v>
      </c>
      <c r="C18" s="686" t="s">
        <v>1318</v>
      </c>
      <c r="D18" s="683" t="s">
        <v>1319</v>
      </c>
    </row>
    <row r="19" spans="2:4" x14ac:dyDescent="0.25">
      <c r="B19" s="681" t="s">
        <v>1320</v>
      </c>
      <c r="C19" s="686" t="s">
        <v>1321</v>
      </c>
      <c r="D19" s="683" t="s">
        <v>1322</v>
      </c>
    </row>
    <row r="20" spans="2:4" x14ac:dyDescent="0.25">
      <c r="B20" s="681" t="s">
        <v>1323</v>
      </c>
      <c r="C20" s="686" t="s">
        <v>1324</v>
      </c>
      <c r="D20" s="683" t="s">
        <v>1325</v>
      </c>
    </row>
    <row r="21" spans="2:4" x14ac:dyDescent="0.25">
      <c r="B21" s="681" t="s">
        <v>1326</v>
      </c>
      <c r="C21" s="686" t="s">
        <v>1327</v>
      </c>
      <c r="D21" s="683" t="s">
        <v>1328</v>
      </c>
    </row>
    <row r="22" spans="2:4" x14ac:dyDescent="0.25">
      <c r="B22" s="681" t="s">
        <v>1329</v>
      </c>
      <c r="C22" s="686" t="s">
        <v>1330</v>
      </c>
      <c r="D22" s="683" t="s">
        <v>1331</v>
      </c>
    </row>
    <row r="23" spans="2:4" x14ac:dyDescent="0.25">
      <c r="B23" s="681" t="s">
        <v>1332</v>
      </c>
      <c r="C23" s="686" t="s">
        <v>1333</v>
      </c>
      <c r="D23" s="683" t="s">
        <v>1334</v>
      </c>
    </row>
    <row r="24" spans="2:4" x14ac:dyDescent="0.25">
      <c r="B24" s="681" t="s">
        <v>1335</v>
      </c>
      <c r="C24" s="686" t="s">
        <v>1336</v>
      </c>
      <c r="D24" s="683" t="s">
        <v>1337</v>
      </c>
    </row>
    <row r="25" spans="2:4" ht="38.25" x14ac:dyDescent="0.25">
      <c r="B25" s="681" t="s">
        <v>9</v>
      </c>
      <c r="C25" s="685" t="s">
        <v>1338</v>
      </c>
      <c r="D25" s="683" t="s">
        <v>1339</v>
      </c>
    </row>
    <row r="26" spans="2:4" ht="89.25" x14ac:dyDescent="0.25">
      <c r="B26" s="681" t="s">
        <v>10</v>
      </c>
      <c r="C26" s="684" t="s">
        <v>1340</v>
      </c>
      <c r="D26" s="683" t="s">
        <v>1341</v>
      </c>
    </row>
    <row r="27" spans="2:4" ht="25.5" x14ac:dyDescent="0.25">
      <c r="B27" s="681" t="s">
        <v>11</v>
      </c>
      <c r="C27" s="685" t="s">
        <v>1342</v>
      </c>
      <c r="D27" s="687" t="s">
        <v>1343</v>
      </c>
    </row>
    <row r="28" spans="2:4" x14ac:dyDescent="0.25">
      <c r="B28" s="681" t="s">
        <v>12</v>
      </c>
      <c r="C28" s="685" t="s">
        <v>1344</v>
      </c>
      <c r="D28" s="683" t="s">
        <v>1345</v>
      </c>
    </row>
    <row r="29" spans="2:4" x14ac:dyDescent="0.25">
      <c r="B29" s="681" t="s">
        <v>13</v>
      </c>
      <c r="C29" s="685" t="s">
        <v>927</v>
      </c>
      <c r="D29" s="683" t="s">
        <v>1346</v>
      </c>
    </row>
    <row r="30" spans="2:4" ht="25.5" x14ac:dyDescent="0.25">
      <c r="B30" s="681" t="s">
        <v>14</v>
      </c>
      <c r="C30" s="685" t="s">
        <v>1347</v>
      </c>
      <c r="D30" s="683" t="s">
        <v>1348</v>
      </c>
    </row>
    <row r="31" spans="2:4" x14ac:dyDescent="0.25">
      <c r="B31" s="681" t="s">
        <v>15</v>
      </c>
      <c r="C31" s="685" t="s">
        <v>1349</v>
      </c>
      <c r="D31" s="683" t="s">
        <v>1350</v>
      </c>
    </row>
    <row r="32" spans="2:4" ht="38.25" x14ac:dyDescent="0.25">
      <c r="B32" s="681" t="s">
        <v>16</v>
      </c>
      <c r="C32" s="684" t="s">
        <v>1351</v>
      </c>
      <c r="D32" s="683" t="s">
        <v>1352</v>
      </c>
    </row>
    <row r="33" spans="2:4" ht="38.25" x14ac:dyDescent="0.25">
      <c r="B33" s="681" t="s">
        <v>17</v>
      </c>
      <c r="C33" s="682" t="s">
        <v>931</v>
      </c>
      <c r="D33" s="683" t="s">
        <v>1353</v>
      </c>
    </row>
    <row r="34" spans="2:4" ht="63.75" x14ac:dyDescent="0.25">
      <c r="B34" s="681" t="s">
        <v>18</v>
      </c>
      <c r="C34" s="684" t="s">
        <v>1354</v>
      </c>
      <c r="D34" s="683" t="s">
        <v>1355</v>
      </c>
    </row>
    <row r="35" spans="2:4" x14ac:dyDescent="0.25">
      <c r="B35" s="681" t="s">
        <v>19</v>
      </c>
      <c r="C35" s="685" t="s">
        <v>1356</v>
      </c>
      <c r="D35" s="683" t="s">
        <v>1357</v>
      </c>
    </row>
    <row r="36" spans="2:4" x14ac:dyDescent="0.25">
      <c r="B36" s="681" t="s">
        <v>20</v>
      </c>
      <c r="C36" s="685" t="s">
        <v>1358</v>
      </c>
      <c r="D36" s="683" t="s">
        <v>1359</v>
      </c>
    </row>
    <row r="37" spans="2:4" x14ac:dyDescent="0.25">
      <c r="B37" s="681" t="s">
        <v>21</v>
      </c>
      <c r="C37" s="685" t="s">
        <v>1360</v>
      </c>
      <c r="D37" s="683" t="s">
        <v>1361</v>
      </c>
    </row>
    <row r="38" spans="2:4" x14ac:dyDescent="0.25">
      <c r="B38" s="688" t="s">
        <v>1362</v>
      </c>
      <c r="C38" s="685" t="s">
        <v>1363</v>
      </c>
      <c r="D38" s="683" t="s">
        <v>1364</v>
      </c>
    </row>
    <row r="39" spans="2:4" x14ac:dyDescent="0.25">
      <c r="B39" s="688" t="s">
        <v>1365</v>
      </c>
      <c r="C39" s="685" t="s">
        <v>1366</v>
      </c>
      <c r="D39" s="683" t="s">
        <v>1367</v>
      </c>
    </row>
    <row r="40" spans="2:4" ht="51" x14ac:dyDescent="0.25">
      <c r="B40" s="681" t="s">
        <v>22</v>
      </c>
      <c r="C40" s="684" t="s">
        <v>1368</v>
      </c>
      <c r="D40" s="683" t="s">
        <v>1369</v>
      </c>
    </row>
    <row r="41" spans="2:4" x14ac:dyDescent="0.25">
      <c r="B41" s="681" t="s">
        <v>1370</v>
      </c>
      <c r="C41" s="685" t="s">
        <v>1371</v>
      </c>
      <c r="D41" s="683" t="s">
        <v>1372</v>
      </c>
    </row>
    <row r="42" spans="2:4" x14ac:dyDescent="0.25">
      <c r="B42" s="681" t="s">
        <v>1373</v>
      </c>
      <c r="C42" s="685" t="s">
        <v>1374</v>
      </c>
      <c r="D42" s="683" t="s">
        <v>1375</v>
      </c>
    </row>
    <row r="43" spans="2:4" x14ac:dyDescent="0.25">
      <c r="B43" s="681" t="s">
        <v>1376</v>
      </c>
      <c r="C43" s="685" t="s">
        <v>1377</v>
      </c>
      <c r="D43" s="683" t="s">
        <v>1378</v>
      </c>
    </row>
    <row r="44" spans="2:4" x14ac:dyDescent="0.25">
      <c r="B44" s="681" t="s">
        <v>1379</v>
      </c>
      <c r="C44" s="685" t="s">
        <v>1380</v>
      </c>
      <c r="D44" s="683" t="s">
        <v>1381</v>
      </c>
    </row>
    <row r="45" spans="2:4" x14ac:dyDescent="0.25">
      <c r="B45" s="681" t="s">
        <v>1382</v>
      </c>
      <c r="C45" s="685" t="s">
        <v>1383</v>
      </c>
      <c r="D45" s="683" t="s">
        <v>1384</v>
      </c>
    </row>
    <row r="46" spans="2:4" ht="38.25" x14ac:dyDescent="0.25">
      <c r="B46" s="681" t="s">
        <v>23</v>
      </c>
      <c r="C46" s="684" t="s">
        <v>1385</v>
      </c>
      <c r="D46" s="683" t="s">
        <v>1386</v>
      </c>
    </row>
    <row r="47" spans="2:4" ht="25.5" x14ac:dyDescent="0.25">
      <c r="B47" s="681" t="s">
        <v>1387</v>
      </c>
      <c r="C47" s="685" t="s">
        <v>1388</v>
      </c>
      <c r="D47" s="683" t="s">
        <v>1389</v>
      </c>
    </row>
    <row r="48" spans="2:4" ht="25.5" x14ac:dyDescent="0.25">
      <c r="B48" s="681" t="s">
        <v>1390</v>
      </c>
      <c r="C48" s="685" t="s">
        <v>1391</v>
      </c>
      <c r="D48" s="683" t="s">
        <v>1392</v>
      </c>
    </row>
    <row r="49" spans="2:4" x14ac:dyDescent="0.25">
      <c r="B49" s="681" t="s">
        <v>1393</v>
      </c>
      <c r="C49" s="685" t="s">
        <v>1394</v>
      </c>
      <c r="D49" s="683" t="s">
        <v>1395</v>
      </c>
    </row>
    <row r="50" spans="2:4" ht="25.5" x14ac:dyDescent="0.25">
      <c r="B50" s="681" t="s">
        <v>1396</v>
      </c>
      <c r="C50" s="685" t="s">
        <v>1397</v>
      </c>
      <c r="D50" s="683" t="s">
        <v>1398</v>
      </c>
    </row>
    <row r="51" spans="2:4" ht="76.5" x14ac:dyDescent="0.25">
      <c r="B51" s="681" t="s">
        <v>24</v>
      </c>
      <c r="C51" s="684" t="s">
        <v>941</v>
      </c>
      <c r="D51" s="683" t="s">
        <v>1399</v>
      </c>
    </row>
    <row r="52" spans="2:4" x14ac:dyDescent="0.25">
      <c r="B52" s="681" t="s">
        <v>1400</v>
      </c>
      <c r="C52" s="685" t="s">
        <v>1401</v>
      </c>
      <c r="D52" s="683" t="s">
        <v>1402</v>
      </c>
    </row>
    <row r="53" spans="2:4" x14ac:dyDescent="0.25">
      <c r="B53" s="681" t="s">
        <v>1403</v>
      </c>
      <c r="C53" s="686" t="s">
        <v>1404</v>
      </c>
      <c r="D53" s="683" t="s">
        <v>1405</v>
      </c>
    </row>
    <row r="54" spans="2:4" x14ac:dyDescent="0.25">
      <c r="B54" s="681" t="s">
        <v>1406</v>
      </c>
      <c r="C54" s="686" t="s">
        <v>1407</v>
      </c>
      <c r="D54" s="683" t="s">
        <v>1408</v>
      </c>
    </row>
    <row r="55" spans="2:4" x14ac:dyDescent="0.25">
      <c r="B55" s="681" t="s">
        <v>1409</v>
      </c>
      <c r="C55" s="686" t="s">
        <v>1410</v>
      </c>
      <c r="D55" s="683" t="s">
        <v>1411</v>
      </c>
    </row>
    <row r="56" spans="2:4" x14ac:dyDescent="0.25">
      <c r="B56" s="681" t="s">
        <v>1412</v>
      </c>
      <c r="C56" s="686" t="s">
        <v>1413</v>
      </c>
      <c r="D56" s="683" t="s">
        <v>1414</v>
      </c>
    </row>
    <row r="57" spans="2:4" x14ac:dyDescent="0.25">
      <c r="B57" s="681" t="s">
        <v>1415</v>
      </c>
      <c r="C57" s="686" t="s">
        <v>1416</v>
      </c>
      <c r="D57" s="683" t="s">
        <v>1417</v>
      </c>
    </row>
    <row r="58" spans="2:4" x14ac:dyDescent="0.25">
      <c r="B58" s="681" t="s">
        <v>1418</v>
      </c>
      <c r="C58" s="685" t="s">
        <v>1419</v>
      </c>
      <c r="D58" s="683" t="s">
        <v>1420</v>
      </c>
    </row>
    <row r="59" spans="2:4" x14ac:dyDescent="0.25">
      <c r="B59" s="681" t="s">
        <v>1421</v>
      </c>
      <c r="C59" s="686" t="s">
        <v>1422</v>
      </c>
      <c r="D59" s="683" t="s">
        <v>1423</v>
      </c>
    </row>
    <row r="60" spans="2:4" x14ac:dyDescent="0.25">
      <c r="B60" s="681" t="s">
        <v>1424</v>
      </c>
      <c r="C60" s="686" t="s">
        <v>1425</v>
      </c>
      <c r="D60" s="683" t="s">
        <v>1426</v>
      </c>
    </row>
    <row r="61" spans="2:4" x14ac:dyDescent="0.25">
      <c r="B61" s="681" t="s">
        <v>1427</v>
      </c>
      <c r="C61" s="686" t="s">
        <v>1428</v>
      </c>
      <c r="D61" s="683" t="s">
        <v>1429</v>
      </c>
    </row>
    <row r="62" spans="2:4" x14ac:dyDescent="0.25">
      <c r="B62" s="681" t="s">
        <v>1430</v>
      </c>
      <c r="C62" s="686" t="s">
        <v>1431</v>
      </c>
      <c r="D62" s="683" t="s">
        <v>1432</v>
      </c>
    </row>
    <row r="63" spans="2:4" x14ac:dyDescent="0.25">
      <c r="B63" s="681" t="s">
        <v>1433</v>
      </c>
      <c r="C63" s="686" t="s">
        <v>1434</v>
      </c>
      <c r="D63" s="683" t="s">
        <v>1435</v>
      </c>
    </row>
    <row r="64" spans="2:4" ht="38.25" x14ac:dyDescent="0.25">
      <c r="B64" s="681" t="s">
        <v>25</v>
      </c>
      <c r="C64" s="684" t="s">
        <v>1436</v>
      </c>
      <c r="D64" s="683" t="s">
        <v>1437</v>
      </c>
    </row>
    <row r="65" spans="2:4" ht="114.75" x14ac:dyDescent="0.25">
      <c r="B65" s="681" t="s">
        <v>26</v>
      </c>
      <c r="C65" s="684" t="s">
        <v>1438</v>
      </c>
      <c r="D65" s="683" t="s">
        <v>1439</v>
      </c>
    </row>
    <row r="66" spans="2:4" ht="38.25" x14ac:dyDescent="0.25">
      <c r="B66" s="681" t="s">
        <v>27</v>
      </c>
      <c r="C66" s="682" t="s">
        <v>1440</v>
      </c>
      <c r="D66" s="683" t="s">
        <v>1441</v>
      </c>
    </row>
    <row r="67" spans="2:4" ht="38.25" x14ac:dyDescent="0.25">
      <c r="B67" s="681" t="s">
        <v>28</v>
      </c>
      <c r="C67" s="684" t="s">
        <v>1026</v>
      </c>
      <c r="D67" s="683" t="s">
        <v>1442</v>
      </c>
    </row>
    <row r="68" spans="2:4" ht="76.5" x14ac:dyDescent="0.25">
      <c r="B68" s="681" t="s">
        <v>29</v>
      </c>
      <c r="C68" s="685" t="s">
        <v>1198</v>
      </c>
      <c r="D68" s="683" t="s">
        <v>1443</v>
      </c>
    </row>
    <row r="69" spans="2:4" ht="25.5" x14ac:dyDescent="0.25">
      <c r="B69" s="681" t="s">
        <v>30</v>
      </c>
      <c r="C69" s="685" t="s">
        <v>1444</v>
      </c>
      <c r="D69" s="683" t="s">
        <v>1445</v>
      </c>
    </row>
    <row r="70" spans="2:4" ht="25.5" x14ac:dyDescent="0.25">
      <c r="B70" s="681" t="s">
        <v>31</v>
      </c>
      <c r="C70" s="685" t="s">
        <v>1446</v>
      </c>
      <c r="D70" s="683" t="s">
        <v>1447</v>
      </c>
    </row>
    <row r="71" spans="2:4" ht="38.25" x14ac:dyDescent="0.25">
      <c r="B71" s="681" t="s">
        <v>32</v>
      </c>
      <c r="C71" s="684" t="s">
        <v>1448</v>
      </c>
      <c r="D71" s="683" t="s">
        <v>1449</v>
      </c>
    </row>
    <row r="72" spans="2:4" x14ac:dyDescent="0.25">
      <c r="B72" s="681" t="s">
        <v>1291</v>
      </c>
      <c r="C72" s="685" t="s">
        <v>1450</v>
      </c>
      <c r="D72" s="683" t="s">
        <v>1451</v>
      </c>
    </row>
    <row r="73" spans="2:4" x14ac:dyDescent="0.25">
      <c r="B73" s="681" t="s">
        <v>1292</v>
      </c>
      <c r="C73" s="685" t="s">
        <v>1452</v>
      </c>
      <c r="D73" s="683" t="s">
        <v>1453</v>
      </c>
    </row>
    <row r="74" spans="2:4" ht="63.75" x14ac:dyDescent="0.25">
      <c r="B74" s="681" t="s">
        <v>33</v>
      </c>
      <c r="C74" s="684" t="s">
        <v>1051</v>
      </c>
      <c r="D74" s="683" t="s">
        <v>1454</v>
      </c>
    </row>
    <row r="75" spans="2:4" ht="114.75" x14ac:dyDescent="0.25">
      <c r="B75" s="681" t="s">
        <v>1455</v>
      </c>
      <c r="C75" s="685" t="s">
        <v>1456</v>
      </c>
      <c r="D75" s="683" t="s">
        <v>1457</v>
      </c>
    </row>
    <row r="76" spans="2:4" ht="38.25" x14ac:dyDescent="0.25">
      <c r="B76" s="681" t="s">
        <v>1458</v>
      </c>
      <c r="C76" s="685" t="s">
        <v>1459</v>
      </c>
      <c r="D76" s="683" t="s">
        <v>1460</v>
      </c>
    </row>
    <row r="77" spans="2:4" ht="102" x14ac:dyDescent="0.25">
      <c r="B77" s="681" t="s">
        <v>1461</v>
      </c>
      <c r="C77" s="685" t="s">
        <v>1462</v>
      </c>
      <c r="D77" s="683" t="s">
        <v>1463</v>
      </c>
    </row>
    <row r="78" spans="2:4" ht="140.25" x14ac:dyDescent="0.25">
      <c r="B78" s="681" t="s">
        <v>1464</v>
      </c>
      <c r="C78" s="685" t="s">
        <v>1465</v>
      </c>
      <c r="D78" s="683" t="s">
        <v>1466</v>
      </c>
    </row>
    <row r="79" spans="2:4" ht="38.25" x14ac:dyDescent="0.25">
      <c r="B79" s="681" t="s">
        <v>1467</v>
      </c>
      <c r="C79" s="685" t="s">
        <v>1468</v>
      </c>
      <c r="D79" s="683" t="s">
        <v>1469</v>
      </c>
    </row>
    <row r="80" spans="2:4" ht="38.25" x14ac:dyDescent="0.25">
      <c r="B80" s="681" t="s">
        <v>1470</v>
      </c>
      <c r="C80" s="685" t="s">
        <v>1471</v>
      </c>
      <c r="D80" s="683" t="s">
        <v>1472</v>
      </c>
    </row>
    <row r="81" spans="2:4" ht="38.25" x14ac:dyDescent="0.25">
      <c r="B81" s="681" t="s">
        <v>1473</v>
      </c>
      <c r="C81" s="685" t="s">
        <v>1474</v>
      </c>
      <c r="D81" s="683" t="s">
        <v>1475</v>
      </c>
    </row>
    <row r="82" spans="2:4" x14ac:dyDescent="0.25">
      <c r="B82" s="681" t="s">
        <v>1476</v>
      </c>
      <c r="C82" s="685" t="s">
        <v>1477</v>
      </c>
      <c r="D82" s="683" t="s">
        <v>1478</v>
      </c>
    </row>
    <row r="83" spans="2:4" ht="51" x14ac:dyDescent="0.25">
      <c r="B83" s="681" t="s">
        <v>1479</v>
      </c>
      <c r="C83" s="685" t="s">
        <v>1480</v>
      </c>
      <c r="D83" s="683" t="s">
        <v>1481</v>
      </c>
    </row>
    <row r="84" spans="2:4" ht="38.25" x14ac:dyDescent="0.25">
      <c r="B84" s="681" t="s">
        <v>1482</v>
      </c>
      <c r="C84" s="685" t="s">
        <v>1483</v>
      </c>
      <c r="D84" s="683" t="s">
        <v>1484</v>
      </c>
    </row>
    <row r="85" spans="2:4" ht="25.5" x14ac:dyDescent="0.25">
      <c r="B85" s="681" t="s">
        <v>1485</v>
      </c>
      <c r="C85" s="685" t="s">
        <v>1486</v>
      </c>
      <c r="D85" s="683" t="s">
        <v>1487</v>
      </c>
    </row>
    <row r="86" spans="2:4" x14ac:dyDescent="0.25">
      <c r="B86" s="681" t="s">
        <v>1488</v>
      </c>
      <c r="C86" s="685" t="s">
        <v>1489</v>
      </c>
      <c r="D86" s="683" t="s">
        <v>1490</v>
      </c>
    </row>
    <row r="87" spans="2:4" ht="25.5" x14ac:dyDescent="0.25">
      <c r="B87" s="681" t="s">
        <v>1491</v>
      </c>
      <c r="C87" s="685" t="s">
        <v>1492</v>
      </c>
      <c r="D87" s="683" t="s">
        <v>1493</v>
      </c>
    </row>
    <row r="88" spans="2:4" ht="38.25" x14ac:dyDescent="0.25">
      <c r="B88" s="681" t="s">
        <v>1494</v>
      </c>
      <c r="C88" s="685" t="s">
        <v>1495</v>
      </c>
      <c r="D88" s="683" t="s">
        <v>1496</v>
      </c>
    </row>
    <row r="89" spans="2:4" ht="38.25" x14ac:dyDescent="0.25">
      <c r="B89" s="681" t="s">
        <v>34</v>
      </c>
      <c r="C89" s="684" t="s">
        <v>1056</v>
      </c>
      <c r="D89" s="683" t="s">
        <v>1497</v>
      </c>
    </row>
    <row r="90" spans="2:4" ht="25.5" x14ac:dyDescent="0.25">
      <c r="B90" s="681" t="s">
        <v>1498</v>
      </c>
      <c r="C90" s="685" t="s">
        <v>1499</v>
      </c>
      <c r="D90" s="683" t="s">
        <v>1500</v>
      </c>
    </row>
    <row r="91" spans="2:4" x14ac:dyDescent="0.25">
      <c r="B91" s="681" t="s">
        <v>1501</v>
      </c>
      <c r="C91" s="685" t="s">
        <v>1502</v>
      </c>
      <c r="D91" s="683" t="s">
        <v>1503</v>
      </c>
    </row>
    <row r="92" spans="2:4" ht="51" x14ac:dyDescent="0.25">
      <c r="B92" s="681" t="s">
        <v>1504</v>
      </c>
      <c r="C92" s="685" t="s">
        <v>1505</v>
      </c>
      <c r="D92" s="683" t="s">
        <v>1506</v>
      </c>
    </row>
    <row r="93" spans="2:4" ht="38.25" x14ac:dyDescent="0.25">
      <c r="B93" s="681" t="s">
        <v>1507</v>
      </c>
      <c r="C93" s="685" t="s">
        <v>1508</v>
      </c>
      <c r="D93" s="683" t="s">
        <v>1509</v>
      </c>
    </row>
    <row r="94" spans="2:4" x14ac:dyDescent="0.25">
      <c r="B94" s="681" t="s">
        <v>1510</v>
      </c>
      <c r="C94" s="685" t="s">
        <v>1511</v>
      </c>
      <c r="D94" s="683" t="s">
        <v>1512</v>
      </c>
    </row>
    <row r="95" spans="2:4" ht="51" x14ac:dyDescent="0.25">
      <c r="B95" s="681" t="s">
        <v>1513</v>
      </c>
      <c r="C95" s="685" t="s">
        <v>1514</v>
      </c>
      <c r="D95" s="683" t="s">
        <v>1515</v>
      </c>
    </row>
    <row r="96" spans="2:4" ht="25.5" x14ac:dyDescent="0.25">
      <c r="B96" s="681" t="s">
        <v>1516</v>
      </c>
      <c r="C96" s="685" t="s">
        <v>1517</v>
      </c>
      <c r="D96" s="683" t="s">
        <v>1518</v>
      </c>
    </row>
    <row r="97" spans="2:4" ht="38.25" x14ac:dyDescent="0.25">
      <c r="B97" s="681" t="s">
        <v>1519</v>
      </c>
      <c r="C97" s="685" t="s">
        <v>1520</v>
      </c>
      <c r="D97" s="683" t="s">
        <v>1521</v>
      </c>
    </row>
    <row r="98" spans="2:4" ht="25.5" x14ac:dyDescent="0.25">
      <c r="B98" s="681" t="s">
        <v>35</v>
      </c>
      <c r="C98" s="684" t="s">
        <v>874</v>
      </c>
      <c r="D98" s="683" t="s">
        <v>1522</v>
      </c>
    </row>
    <row r="99" spans="2:4" x14ac:dyDescent="0.25">
      <c r="B99" s="681" t="s">
        <v>1523</v>
      </c>
      <c r="C99" s="685" t="s">
        <v>1524</v>
      </c>
      <c r="D99" s="683" t="s">
        <v>1525</v>
      </c>
    </row>
    <row r="100" spans="2:4" x14ac:dyDescent="0.25">
      <c r="B100" s="681" t="s">
        <v>1526</v>
      </c>
      <c r="C100" s="686" t="s">
        <v>1527</v>
      </c>
      <c r="D100" s="683" t="s">
        <v>1528</v>
      </c>
    </row>
    <row r="101" spans="2:4" x14ac:dyDescent="0.25">
      <c r="B101" s="681" t="s">
        <v>1529</v>
      </c>
      <c r="C101" s="689" t="s">
        <v>1530</v>
      </c>
      <c r="D101" s="683" t="s">
        <v>1531</v>
      </c>
    </row>
    <row r="102" spans="2:4" x14ac:dyDescent="0.25">
      <c r="B102" s="681" t="s">
        <v>1532</v>
      </c>
      <c r="C102" s="689" t="s">
        <v>1533</v>
      </c>
      <c r="D102" s="683" t="s">
        <v>1534</v>
      </c>
    </row>
    <row r="103" spans="2:4" x14ac:dyDescent="0.25">
      <c r="B103" s="681" t="s">
        <v>1535</v>
      </c>
      <c r="C103" s="689" t="s">
        <v>1536</v>
      </c>
      <c r="D103" s="683" t="s">
        <v>1537</v>
      </c>
    </row>
    <row r="104" spans="2:4" x14ac:dyDescent="0.25">
      <c r="B104" s="681" t="s">
        <v>1538</v>
      </c>
      <c r="C104" s="689" t="s">
        <v>1539</v>
      </c>
      <c r="D104" s="683" t="s">
        <v>1540</v>
      </c>
    </row>
    <row r="105" spans="2:4" x14ac:dyDescent="0.25">
      <c r="B105" s="681" t="s">
        <v>1541</v>
      </c>
      <c r="C105" s="686" t="s">
        <v>1183</v>
      </c>
      <c r="D105" s="683" t="s">
        <v>1542</v>
      </c>
    </row>
    <row r="106" spans="2:4" x14ac:dyDescent="0.25">
      <c r="B106" s="681" t="s">
        <v>1543</v>
      </c>
      <c r="C106" s="686" t="s">
        <v>1544</v>
      </c>
      <c r="D106" s="683" t="s">
        <v>1545</v>
      </c>
    </row>
    <row r="107" spans="2:4" x14ac:dyDescent="0.25">
      <c r="B107" s="681" t="s">
        <v>1546</v>
      </c>
      <c r="C107" s="686" t="s">
        <v>1547</v>
      </c>
      <c r="D107" s="683" t="s">
        <v>1548</v>
      </c>
    </row>
    <row r="108" spans="2:4" x14ac:dyDescent="0.25">
      <c r="B108" s="681" t="s">
        <v>1549</v>
      </c>
      <c r="C108" s="689" t="s">
        <v>1550</v>
      </c>
      <c r="D108" s="683" t="s">
        <v>1551</v>
      </c>
    </row>
    <row r="109" spans="2:4" x14ac:dyDescent="0.25">
      <c r="B109" s="681" t="s">
        <v>1552</v>
      </c>
      <c r="C109" s="689" t="s">
        <v>1553</v>
      </c>
      <c r="D109" s="683" t="s">
        <v>1554</v>
      </c>
    </row>
    <row r="110" spans="2:4" x14ac:dyDescent="0.25">
      <c r="B110" s="681" t="s">
        <v>1555</v>
      </c>
      <c r="C110" s="689" t="s">
        <v>1556</v>
      </c>
      <c r="D110" s="683" t="s">
        <v>1557</v>
      </c>
    </row>
    <row r="111" spans="2:4" x14ac:dyDescent="0.25">
      <c r="B111" s="681" t="s">
        <v>1558</v>
      </c>
      <c r="C111" s="689" t="s">
        <v>1559</v>
      </c>
      <c r="D111" s="683" t="s">
        <v>1560</v>
      </c>
    </row>
    <row r="112" spans="2:4" x14ac:dyDescent="0.25">
      <c r="B112" s="681" t="s">
        <v>1561</v>
      </c>
      <c r="C112" s="689" t="s">
        <v>1562</v>
      </c>
      <c r="D112" s="683" t="s">
        <v>1563</v>
      </c>
    </row>
    <row r="113" spans="2:4" x14ac:dyDescent="0.25">
      <c r="B113" s="681" t="s">
        <v>1564</v>
      </c>
      <c r="C113" s="689" t="s">
        <v>1565</v>
      </c>
      <c r="D113" s="683" t="s">
        <v>1566</v>
      </c>
    </row>
    <row r="114" spans="2:4" x14ac:dyDescent="0.25">
      <c r="B114" s="681" t="s">
        <v>1567</v>
      </c>
      <c r="C114" s="686" t="s">
        <v>1568</v>
      </c>
      <c r="D114" s="683" t="s">
        <v>1569</v>
      </c>
    </row>
    <row r="115" spans="2:4" x14ac:dyDescent="0.25">
      <c r="B115" s="681" t="s">
        <v>1570</v>
      </c>
      <c r="C115" s="686" t="s">
        <v>1571</v>
      </c>
      <c r="D115" s="683" t="s">
        <v>1572</v>
      </c>
    </row>
    <row r="116" spans="2:4" x14ac:dyDescent="0.25">
      <c r="B116" s="681" t="s">
        <v>1573</v>
      </c>
      <c r="C116" s="685" t="s">
        <v>1574</v>
      </c>
      <c r="D116" s="683" t="s">
        <v>1575</v>
      </c>
    </row>
    <row r="117" spans="2:4" x14ac:dyDescent="0.25">
      <c r="B117" s="681" t="s">
        <v>1576</v>
      </c>
      <c r="C117" s="685" t="s">
        <v>1577</v>
      </c>
      <c r="D117" s="683" t="s">
        <v>1578</v>
      </c>
    </row>
    <row r="118" spans="2:4" ht="63.75" x14ac:dyDescent="0.25">
      <c r="B118" s="681" t="s">
        <v>1579</v>
      </c>
      <c r="C118" s="686" t="s">
        <v>1580</v>
      </c>
      <c r="D118" s="683" t="s">
        <v>1581</v>
      </c>
    </row>
    <row r="119" spans="2:4" x14ac:dyDescent="0.25">
      <c r="B119" s="681" t="s">
        <v>1582</v>
      </c>
      <c r="C119" s="689" t="s">
        <v>1583</v>
      </c>
      <c r="D119" s="683" t="s">
        <v>1584</v>
      </c>
    </row>
    <row r="120" spans="2:4" x14ac:dyDescent="0.25">
      <c r="B120" s="681" t="s">
        <v>1585</v>
      </c>
      <c r="C120" s="689" t="s">
        <v>1586</v>
      </c>
      <c r="D120" s="683" t="s">
        <v>1587</v>
      </c>
    </row>
    <row r="121" spans="2:4" x14ac:dyDescent="0.25">
      <c r="B121" s="681" t="s">
        <v>1588</v>
      </c>
      <c r="C121" s="689" t="s">
        <v>1589</v>
      </c>
      <c r="D121" s="683" t="s">
        <v>1590</v>
      </c>
    </row>
    <row r="122" spans="2:4" ht="38.25" x14ac:dyDescent="0.25">
      <c r="B122" s="681" t="s">
        <v>1591</v>
      </c>
      <c r="C122" s="686" t="s">
        <v>1592</v>
      </c>
      <c r="D122" s="683" t="s">
        <v>1593</v>
      </c>
    </row>
    <row r="123" spans="2:4" ht="63.75" x14ac:dyDescent="0.25">
      <c r="B123" s="681" t="s">
        <v>1594</v>
      </c>
      <c r="C123" s="686" t="s">
        <v>1595</v>
      </c>
      <c r="D123" s="683" t="s">
        <v>1596</v>
      </c>
    </row>
    <row r="124" spans="2:4" ht="25.5" x14ac:dyDescent="0.25">
      <c r="B124" s="681" t="s">
        <v>1597</v>
      </c>
      <c r="C124" s="686" t="s">
        <v>1598</v>
      </c>
      <c r="D124" s="683" t="s">
        <v>1599</v>
      </c>
    </row>
    <row r="125" spans="2:4" x14ac:dyDescent="0.25">
      <c r="B125" s="681" t="s">
        <v>36</v>
      </c>
      <c r="C125" s="684" t="s">
        <v>1076</v>
      </c>
      <c r="D125" s="683" t="s">
        <v>1600</v>
      </c>
    </row>
    <row r="126" spans="2:4" ht="25.5" x14ac:dyDescent="0.25">
      <c r="B126" s="681" t="s">
        <v>37</v>
      </c>
      <c r="C126" s="684" t="s">
        <v>1601</v>
      </c>
      <c r="D126" s="683" t="s">
        <v>1602</v>
      </c>
    </row>
    <row r="127" spans="2:4" x14ac:dyDescent="0.25">
      <c r="B127" s="681" t="s">
        <v>38</v>
      </c>
      <c r="C127" s="685" t="s">
        <v>1603</v>
      </c>
      <c r="D127" s="683" t="s">
        <v>1604</v>
      </c>
    </row>
    <row r="128" spans="2:4" x14ac:dyDescent="0.25">
      <c r="B128" s="681" t="s">
        <v>1605</v>
      </c>
      <c r="C128" s="685" t="s">
        <v>1606</v>
      </c>
      <c r="D128" s="683" t="s">
        <v>1607</v>
      </c>
    </row>
    <row r="129" spans="2:4" x14ac:dyDescent="0.25">
      <c r="B129" s="681" t="s">
        <v>1608</v>
      </c>
      <c r="C129" s="685" t="s">
        <v>1609</v>
      </c>
      <c r="D129" s="683" t="s">
        <v>1610</v>
      </c>
    </row>
    <row r="130" spans="2:4" ht="89.25" x14ac:dyDescent="0.25">
      <c r="B130" s="681" t="s">
        <v>39</v>
      </c>
      <c r="C130" s="684" t="s">
        <v>1611</v>
      </c>
      <c r="D130" s="683" t="s">
        <v>1612</v>
      </c>
    </row>
    <row r="131" spans="2:4" ht="89.25" x14ac:dyDescent="0.25">
      <c r="B131" s="681" t="s">
        <v>40</v>
      </c>
      <c r="C131" s="682" t="s">
        <v>1613</v>
      </c>
      <c r="D131" s="683" t="s">
        <v>1614</v>
      </c>
    </row>
    <row r="132" spans="2:4" ht="102" x14ac:dyDescent="0.25">
      <c r="B132" s="681" t="s">
        <v>41</v>
      </c>
      <c r="C132" s="684" t="s">
        <v>1111</v>
      </c>
      <c r="D132" s="683" t="s">
        <v>1615</v>
      </c>
    </row>
    <row r="133" spans="2:4" x14ac:dyDescent="0.25">
      <c r="B133" s="681" t="s">
        <v>828</v>
      </c>
      <c r="C133" s="685" t="s">
        <v>1616</v>
      </c>
      <c r="D133" s="683" t="s">
        <v>1617</v>
      </c>
    </row>
    <row r="134" spans="2:4" x14ac:dyDescent="0.25">
      <c r="B134" s="681" t="s">
        <v>829</v>
      </c>
      <c r="C134" s="685" t="s">
        <v>1618</v>
      </c>
      <c r="D134" s="683" t="s">
        <v>1619</v>
      </c>
    </row>
    <row r="135" spans="2:4" ht="25.5" x14ac:dyDescent="0.25">
      <c r="B135" s="681" t="s">
        <v>830</v>
      </c>
      <c r="C135" s="685" t="s">
        <v>1620</v>
      </c>
      <c r="D135" s="683" t="s">
        <v>1621</v>
      </c>
    </row>
    <row r="136" spans="2:4" x14ac:dyDescent="0.25">
      <c r="B136" s="681" t="s">
        <v>831</v>
      </c>
      <c r="C136" s="685" t="s">
        <v>1622</v>
      </c>
      <c r="D136" s="683" t="s">
        <v>1623</v>
      </c>
    </row>
    <row r="137" spans="2:4" ht="76.5" x14ac:dyDescent="0.25">
      <c r="B137" s="681" t="s">
        <v>1121</v>
      </c>
      <c r="C137" s="684" t="s">
        <v>1122</v>
      </c>
      <c r="D137" s="683" t="s">
        <v>1624</v>
      </c>
    </row>
    <row r="138" spans="2:4" ht="25.5" x14ac:dyDescent="0.25">
      <c r="B138" s="681" t="s">
        <v>832</v>
      </c>
      <c r="C138" s="685" t="s">
        <v>1142</v>
      </c>
      <c r="D138" s="683" t="s">
        <v>1625</v>
      </c>
    </row>
    <row r="139" spans="2:4" x14ac:dyDescent="0.25">
      <c r="B139" s="681" t="s">
        <v>1626</v>
      </c>
      <c r="C139" s="686" t="s">
        <v>1627</v>
      </c>
      <c r="D139" s="683" t="s">
        <v>1628</v>
      </c>
    </row>
    <row r="140" spans="2:4" x14ac:dyDescent="0.25">
      <c r="B140" s="681" t="s">
        <v>1629</v>
      </c>
      <c r="C140" s="689" t="s">
        <v>1630</v>
      </c>
      <c r="D140" s="683" t="s">
        <v>1631</v>
      </c>
    </row>
    <row r="141" spans="2:4" x14ac:dyDescent="0.25">
      <c r="B141" s="681" t="s">
        <v>1632</v>
      </c>
      <c r="C141" s="690" t="s">
        <v>1633</v>
      </c>
      <c r="D141" s="683" t="s">
        <v>1634</v>
      </c>
    </row>
    <row r="142" spans="2:4" x14ac:dyDescent="0.25">
      <c r="B142" s="681" t="s">
        <v>1635</v>
      </c>
      <c r="C142" s="690" t="s">
        <v>1636</v>
      </c>
      <c r="D142" s="683" t="s">
        <v>1637</v>
      </c>
    </row>
    <row r="143" spans="2:4" x14ac:dyDescent="0.25">
      <c r="B143" s="681" t="s">
        <v>833</v>
      </c>
      <c r="C143" s="685" t="s">
        <v>1638</v>
      </c>
      <c r="D143" s="683" t="s">
        <v>1639</v>
      </c>
    </row>
    <row r="144" spans="2:4" x14ac:dyDescent="0.25">
      <c r="B144" s="681" t="s">
        <v>1640</v>
      </c>
      <c r="C144" s="685" t="s">
        <v>1641</v>
      </c>
      <c r="D144" s="683" t="s">
        <v>1642</v>
      </c>
    </row>
    <row r="145" spans="2:4" x14ac:dyDescent="0.25">
      <c r="B145" s="681" t="s">
        <v>1643</v>
      </c>
      <c r="C145" s="685" t="s">
        <v>1644</v>
      </c>
      <c r="D145" s="683" t="s">
        <v>1645</v>
      </c>
    </row>
    <row r="146" spans="2:4" ht="25.5" x14ac:dyDescent="0.25">
      <c r="B146" s="681" t="s">
        <v>1646</v>
      </c>
      <c r="C146" s="685" t="s">
        <v>1647</v>
      </c>
      <c r="D146" s="683" t="s">
        <v>1648</v>
      </c>
    </row>
    <row r="147" spans="2:4" ht="39" thickBot="1" x14ac:dyDescent="0.3">
      <c r="B147" s="691" t="s">
        <v>42</v>
      </c>
      <c r="C147" s="692" t="s">
        <v>1649</v>
      </c>
      <c r="D147" s="693" t="s">
        <v>1650</v>
      </c>
    </row>
  </sheetData>
  <pageMargins left="0.7" right="0.7" top="0.75" bottom="0.75" header="0.3" footer="0.3"/>
  <pageSetup scale="44" fitToHeight="0" orientation="portrait" r:id="rId1"/>
  <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theme="0"/>
  </sheetPr>
  <dimension ref="A1:F60"/>
  <sheetViews>
    <sheetView showGridLines="0" zoomScale="80" zoomScaleNormal="80" workbookViewId="0">
      <pane xSplit="2" ySplit="5" topLeftCell="C6" activePane="bottomRight" state="frozen"/>
      <selection activeCell="D28" sqref="D28"/>
      <selection pane="topRight" activeCell="D28" sqref="D28"/>
      <selection pane="bottomLeft" activeCell="D28" sqref="D28"/>
      <selection pane="bottomRight" activeCell="B2" sqref="B2"/>
    </sheetView>
  </sheetViews>
  <sheetFormatPr defaultColWidth="9.140625" defaultRowHeight="12.75" x14ac:dyDescent="0.2"/>
  <cols>
    <col min="1" max="1" width="2.85546875" style="25" customWidth="1"/>
    <col min="2" max="3" width="39.140625" style="25" bestFit="1" customWidth="1"/>
    <col min="4" max="4" width="238.42578125" style="25" customWidth="1"/>
    <col min="5" max="16384" width="9.140625" style="25"/>
  </cols>
  <sheetData>
    <row r="1" spans="1:4" ht="18" x14ac:dyDescent="0.25">
      <c r="A1" s="233" t="s">
        <v>515</v>
      </c>
      <c r="B1" s="760" t="s">
        <v>2185</v>
      </c>
      <c r="C1" s="26"/>
    </row>
    <row r="2" spans="1:4" ht="18" x14ac:dyDescent="0.25">
      <c r="B2" s="6" t="s">
        <v>516</v>
      </c>
    </row>
    <row r="4" spans="1:4" ht="13.5" thickBot="1" x14ac:dyDescent="0.25">
      <c r="B4" s="27" t="s">
        <v>73</v>
      </c>
      <c r="C4" s="27" t="s">
        <v>56</v>
      </c>
      <c r="D4" s="27" t="s">
        <v>57</v>
      </c>
    </row>
    <row r="5" spans="1:4" ht="13.5" thickBot="1" x14ac:dyDescent="0.25">
      <c r="B5" s="255" t="s">
        <v>517</v>
      </c>
      <c r="C5" s="256" t="s">
        <v>67</v>
      </c>
      <c r="D5" s="257" t="s">
        <v>57</v>
      </c>
    </row>
    <row r="6" spans="1:4" x14ac:dyDescent="0.2">
      <c r="B6" s="237" t="s">
        <v>74</v>
      </c>
      <c r="C6" s="253"/>
      <c r="D6" s="254"/>
    </row>
    <row r="7" spans="1:4" x14ac:dyDescent="0.2">
      <c r="B7" s="28"/>
      <c r="C7" s="238" t="s">
        <v>43</v>
      </c>
      <c r="D7" s="242" t="s">
        <v>68</v>
      </c>
    </row>
    <row r="8" spans="1:4" x14ac:dyDescent="0.2">
      <c r="B8" s="28"/>
      <c r="C8" s="238" t="s">
        <v>44</v>
      </c>
      <c r="D8" s="29" t="s">
        <v>69</v>
      </c>
    </row>
    <row r="9" spans="1:4" x14ac:dyDescent="0.2">
      <c r="B9" s="28"/>
      <c r="C9" s="238" t="s">
        <v>45</v>
      </c>
      <c r="D9" s="29" t="s">
        <v>70</v>
      </c>
    </row>
    <row r="10" spans="1:4" x14ac:dyDescent="0.2">
      <c r="B10" s="28"/>
      <c r="C10" s="238" t="s">
        <v>46</v>
      </c>
      <c r="D10" s="29" t="s">
        <v>71</v>
      </c>
    </row>
    <row r="11" spans="1:4" x14ac:dyDescent="0.2">
      <c r="B11" s="28"/>
      <c r="C11" s="238" t="s">
        <v>47</v>
      </c>
      <c r="D11" s="29" t="s">
        <v>72</v>
      </c>
    </row>
    <row r="12" spans="1:4" x14ac:dyDescent="0.2">
      <c r="B12" s="28"/>
      <c r="C12" s="238"/>
      <c r="D12" s="29"/>
    </row>
    <row r="13" spans="1:4" x14ac:dyDescent="0.2">
      <c r="B13" s="28" t="s">
        <v>75</v>
      </c>
      <c r="C13" s="238"/>
      <c r="D13" s="29"/>
    </row>
    <row r="14" spans="1:4" ht="357" x14ac:dyDescent="0.2">
      <c r="B14" s="28"/>
      <c r="C14" s="238" t="s">
        <v>52</v>
      </c>
      <c r="D14" s="30" t="s">
        <v>77</v>
      </c>
    </row>
    <row r="15" spans="1:4" x14ac:dyDescent="0.2">
      <c r="B15" s="28"/>
      <c r="C15" s="238" t="s">
        <v>53</v>
      </c>
      <c r="D15" s="29" t="s">
        <v>76</v>
      </c>
    </row>
    <row r="16" spans="1:4" x14ac:dyDescent="0.2">
      <c r="B16" s="28"/>
      <c r="C16" s="238"/>
      <c r="D16" s="29"/>
    </row>
    <row r="17" spans="2:6" x14ac:dyDescent="0.2">
      <c r="B17" s="28" t="s">
        <v>514</v>
      </c>
      <c r="C17" s="238"/>
      <c r="D17" s="29"/>
    </row>
    <row r="18" spans="2:6" ht="25.5" x14ac:dyDescent="0.2">
      <c r="B18" s="24"/>
      <c r="C18" s="234" t="s">
        <v>301</v>
      </c>
      <c r="D18" s="243" t="s">
        <v>302</v>
      </c>
    </row>
    <row r="19" spans="2:6" x14ac:dyDescent="0.2">
      <c r="B19" s="28"/>
      <c r="C19" s="234" t="s">
        <v>107</v>
      </c>
      <c r="D19" s="244" t="s">
        <v>303</v>
      </c>
    </row>
    <row r="20" spans="2:6" x14ac:dyDescent="0.2">
      <c r="B20" s="24"/>
      <c r="C20" s="234" t="s">
        <v>108</v>
      </c>
      <c r="D20" s="245" t="s">
        <v>304</v>
      </c>
    </row>
    <row r="21" spans="2:6" x14ac:dyDescent="0.2">
      <c r="B21" s="24"/>
      <c r="C21" s="234" t="s">
        <v>305</v>
      </c>
      <c r="D21" s="246" t="s">
        <v>306</v>
      </c>
    </row>
    <row r="22" spans="2:6" x14ac:dyDescent="0.2">
      <c r="B22" s="28"/>
      <c r="C22" s="234" t="s">
        <v>91</v>
      </c>
      <c r="D22" s="247" t="s">
        <v>307</v>
      </c>
    </row>
    <row r="23" spans="2:6" ht="25.5" x14ac:dyDescent="0.2">
      <c r="B23" s="28"/>
      <c r="C23" s="234" t="s">
        <v>92</v>
      </c>
      <c r="D23" s="247" t="s">
        <v>308</v>
      </c>
    </row>
    <row r="24" spans="2:6" x14ac:dyDescent="0.2">
      <c r="B24" s="24"/>
      <c r="C24" s="234" t="s">
        <v>93</v>
      </c>
      <c r="D24" s="247" t="s">
        <v>309</v>
      </c>
    </row>
    <row r="25" spans="2:6" ht="14.1" customHeight="1" x14ac:dyDescent="0.2">
      <c r="B25" s="24"/>
      <c r="C25" s="234" t="s">
        <v>94</v>
      </c>
      <c r="D25" s="247" t="s">
        <v>310</v>
      </c>
    </row>
    <row r="26" spans="2:6" x14ac:dyDescent="0.2">
      <c r="B26" s="24"/>
      <c r="C26" s="234" t="s">
        <v>95</v>
      </c>
      <c r="D26" s="247" t="s">
        <v>311</v>
      </c>
    </row>
    <row r="27" spans="2:6" ht="14.45" customHeight="1" x14ac:dyDescent="0.2">
      <c r="B27" s="24"/>
      <c r="C27" s="234" t="s">
        <v>84</v>
      </c>
      <c r="D27" s="247" t="s">
        <v>312</v>
      </c>
    </row>
    <row r="28" spans="2:6" ht="25.5" x14ac:dyDescent="0.2">
      <c r="B28" s="28"/>
      <c r="C28" s="234" t="s">
        <v>85</v>
      </c>
      <c r="D28" s="247"/>
    </row>
    <row r="29" spans="2:6" x14ac:dyDescent="0.2">
      <c r="B29" s="28"/>
      <c r="C29" s="234" t="s">
        <v>86</v>
      </c>
      <c r="D29" s="247" t="s">
        <v>313</v>
      </c>
    </row>
    <row r="30" spans="2:6" x14ac:dyDescent="0.2">
      <c r="B30" s="28"/>
      <c r="C30" s="234" t="s">
        <v>87</v>
      </c>
      <c r="D30" s="247" t="s">
        <v>314</v>
      </c>
    </row>
    <row r="31" spans="2:6" x14ac:dyDescent="0.2">
      <c r="B31" s="28"/>
      <c r="C31" s="234" t="s">
        <v>88</v>
      </c>
      <c r="D31" s="247" t="s">
        <v>315</v>
      </c>
    </row>
    <row r="32" spans="2:6" x14ac:dyDescent="0.2">
      <c r="B32" s="24"/>
      <c r="C32" s="234" t="s">
        <v>89</v>
      </c>
      <c r="D32" s="246" t="s">
        <v>316</v>
      </c>
    </row>
    <row r="33" spans="1:4" x14ac:dyDescent="0.2">
      <c r="B33" s="24"/>
      <c r="C33" s="234" t="s">
        <v>90</v>
      </c>
      <c r="D33" s="246" t="s">
        <v>317</v>
      </c>
    </row>
    <row r="34" spans="1:4" ht="25.5" x14ac:dyDescent="0.2">
      <c r="B34" s="24"/>
      <c r="C34" s="234" t="s">
        <v>1706</v>
      </c>
      <c r="D34" s="246"/>
    </row>
    <row r="35" spans="1:4" x14ac:dyDescent="0.2">
      <c r="B35" s="24"/>
      <c r="C35" s="234" t="s">
        <v>96</v>
      </c>
      <c r="D35" s="246" t="s">
        <v>318</v>
      </c>
    </row>
    <row r="36" spans="1:4" x14ac:dyDescent="0.2">
      <c r="B36" s="24"/>
      <c r="C36" s="234" t="s">
        <v>97</v>
      </c>
      <c r="D36" s="247" t="s">
        <v>319</v>
      </c>
    </row>
    <row r="37" spans="1:4" x14ac:dyDescent="0.2">
      <c r="B37" s="28"/>
      <c r="C37" s="234" t="s">
        <v>98</v>
      </c>
      <c r="D37" s="246" t="s">
        <v>320</v>
      </c>
    </row>
    <row r="38" spans="1:4" x14ac:dyDescent="0.2">
      <c r="B38" s="28"/>
      <c r="C38" s="234" t="s">
        <v>99</v>
      </c>
      <c r="D38" s="247" t="s">
        <v>321</v>
      </c>
    </row>
    <row r="39" spans="1:4" x14ac:dyDescent="0.2">
      <c r="A39" s="33"/>
      <c r="B39" s="248"/>
      <c r="C39" s="234" t="s">
        <v>112</v>
      </c>
      <c r="D39" s="246" t="s">
        <v>322</v>
      </c>
    </row>
    <row r="40" spans="1:4" x14ac:dyDescent="0.2">
      <c r="A40" s="33"/>
      <c r="B40" s="248"/>
      <c r="C40" s="234" t="s">
        <v>323</v>
      </c>
      <c r="D40" s="246" t="s">
        <v>324</v>
      </c>
    </row>
    <row r="41" spans="1:4" x14ac:dyDescent="0.2">
      <c r="A41" s="33"/>
      <c r="B41" s="248"/>
      <c r="C41" s="234" t="s">
        <v>101</v>
      </c>
      <c r="D41" s="247" t="s">
        <v>325</v>
      </c>
    </row>
    <row r="42" spans="1:4" x14ac:dyDescent="0.2">
      <c r="A42" s="33"/>
      <c r="B42" s="248"/>
      <c r="C42" s="234" t="s">
        <v>114</v>
      </c>
      <c r="D42" s="246" t="s">
        <v>326</v>
      </c>
    </row>
    <row r="43" spans="1:4" x14ac:dyDescent="0.2">
      <c r="A43" s="33"/>
      <c r="B43" s="248"/>
      <c r="C43" s="234" t="s">
        <v>115</v>
      </c>
      <c r="D43" s="246" t="s">
        <v>322</v>
      </c>
    </row>
    <row r="44" spans="1:4" ht="38.25" x14ac:dyDescent="0.2">
      <c r="B44" s="28"/>
      <c r="C44" s="235" t="s">
        <v>327</v>
      </c>
      <c r="D44" s="249" t="s">
        <v>328</v>
      </c>
    </row>
    <row r="45" spans="1:4" x14ac:dyDescent="0.2">
      <c r="B45" s="28"/>
      <c r="C45" s="234" t="s">
        <v>103</v>
      </c>
      <c r="D45" s="246" t="s">
        <v>329</v>
      </c>
    </row>
    <row r="46" spans="1:4" ht="25.5" x14ac:dyDescent="0.2">
      <c r="B46" s="28"/>
      <c r="C46" s="234" t="s">
        <v>104</v>
      </c>
      <c r="D46" s="246" t="s">
        <v>330</v>
      </c>
    </row>
    <row r="47" spans="1:4" x14ac:dyDescent="0.2">
      <c r="B47" s="28"/>
      <c r="C47" s="234" t="s">
        <v>116</v>
      </c>
      <c r="D47" s="246" t="s">
        <v>331</v>
      </c>
    </row>
    <row r="48" spans="1:4" x14ac:dyDescent="0.2">
      <c r="B48" s="28"/>
      <c r="C48" s="234"/>
      <c r="D48" s="246"/>
    </row>
    <row r="49" spans="2:4" ht="25.5" x14ac:dyDescent="0.2">
      <c r="B49" s="28"/>
      <c r="C49" s="236" t="s">
        <v>332</v>
      </c>
      <c r="D49" s="249" t="s">
        <v>333</v>
      </c>
    </row>
    <row r="50" spans="2:4" ht="25.5" x14ac:dyDescent="0.2">
      <c r="B50" s="28"/>
      <c r="C50" s="236" t="s">
        <v>334</v>
      </c>
      <c r="D50" s="249" t="s">
        <v>335</v>
      </c>
    </row>
    <row r="51" spans="2:4" ht="25.5" x14ac:dyDescent="0.2">
      <c r="B51" s="28"/>
      <c r="C51" s="236" t="s">
        <v>336</v>
      </c>
      <c r="D51" s="249" t="s">
        <v>337</v>
      </c>
    </row>
    <row r="52" spans="2:4" x14ac:dyDescent="0.2">
      <c r="B52" s="28"/>
      <c r="C52" s="236" t="s">
        <v>1702</v>
      </c>
      <c r="D52" s="249"/>
    </row>
    <row r="53" spans="2:4" ht="25.5" x14ac:dyDescent="0.2">
      <c r="B53" s="28"/>
      <c r="C53" s="236" t="s">
        <v>338</v>
      </c>
      <c r="D53" s="249" t="s">
        <v>339</v>
      </c>
    </row>
    <row r="54" spans="2:4" ht="25.5" x14ac:dyDescent="0.2">
      <c r="B54" s="28"/>
      <c r="C54" s="236" t="s">
        <v>340</v>
      </c>
      <c r="D54" s="249" t="s">
        <v>335</v>
      </c>
    </row>
    <row r="55" spans="2:4" ht="25.5" x14ac:dyDescent="0.2">
      <c r="B55" s="28"/>
      <c r="C55" s="236" t="s">
        <v>341</v>
      </c>
      <c r="D55" s="250" t="s">
        <v>337</v>
      </c>
    </row>
    <row r="56" spans="2:4" x14ac:dyDescent="0.2">
      <c r="B56" s="710"/>
      <c r="C56" s="236" t="s">
        <v>1707</v>
      </c>
      <c r="D56" s="711"/>
    </row>
    <row r="57" spans="2:4" ht="13.5" thickBot="1" x14ac:dyDescent="0.25">
      <c r="B57" s="31"/>
      <c r="C57" s="251" t="s">
        <v>117</v>
      </c>
      <c r="D57" s="252" t="s">
        <v>342</v>
      </c>
    </row>
    <row r="58" spans="2:4" x14ac:dyDescent="0.2">
      <c r="B58" s="32"/>
      <c r="C58" s="32"/>
      <c r="D58" s="33"/>
    </row>
    <row r="59" spans="2:4" x14ac:dyDescent="0.2">
      <c r="B59" s="32"/>
      <c r="C59" s="32"/>
      <c r="D59" s="33"/>
    </row>
    <row r="60" spans="2:4" x14ac:dyDescent="0.2">
      <c r="B60" s="32"/>
      <c r="C60" s="32"/>
      <c r="D60" s="33"/>
    </row>
  </sheetData>
  <pageMargins left="0.7" right="0.7" top="0.75" bottom="0.75" header="0.3" footer="0.3"/>
  <pageSetup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2">
    <tabColor theme="0"/>
  </sheetPr>
  <dimension ref="A1:I105"/>
  <sheetViews>
    <sheetView zoomScale="80" zoomScaleNormal="80" workbookViewId="0">
      <pane xSplit="2" ySplit="5" topLeftCell="C6" activePane="bottomRight" state="frozen"/>
      <selection pane="topRight" activeCell="C1" sqref="C1"/>
      <selection pane="bottomLeft" activeCell="A6" sqref="A6"/>
      <selection pane="bottomRight" activeCell="B2" sqref="B2"/>
    </sheetView>
  </sheetViews>
  <sheetFormatPr defaultColWidth="8.7109375" defaultRowHeight="12.75" x14ac:dyDescent="0.2"/>
  <cols>
    <col min="1" max="1" width="8.7109375" style="85"/>
    <col min="2" max="2" width="43.42578125" style="85" customWidth="1"/>
    <col min="3" max="3" width="129.7109375" style="85" customWidth="1"/>
    <col min="4" max="16384" width="8.7109375" style="85"/>
  </cols>
  <sheetData>
    <row r="1" spans="1:9" ht="18" x14ac:dyDescent="0.25">
      <c r="A1" s="258" t="s">
        <v>519</v>
      </c>
      <c r="B1" s="760" t="s">
        <v>2185</v>
      </c>
    </row>
    <row r="2" spans="1:9" ht="18" x14ac:dyDescent="0.25">
      <c r="B2" s="6" t="s">
        <v>518</v>
      </c>
    </row>
    <row r="3" spans="1:9" ht="18.600000000000001" customHeight="1" x14ac:dyDescent="0.45">
      <c r="B3" s="84"/>
      <c r="C3" s="84"/>
      <c r="D3" s="84"/>
      <c r="E3" s="84"/>
      <c r="F3" s="84"/>
      <c r="G3" s="84"/>
      <c r="H3" s="84"/>
      <c r="I3" s="84"/>
    </row>
    <row r="4" spans="1:9" ht="15" x14ac:dyDescent="0.2">
      <c r="B4" s="86"/>
      <c r="C4" s="86"/>
    </row>
    <row r="5" spans="1:9" ht="15" x14ac:dyDescent="0.2">
      <c r="B5" s="87" t="s">
        <v>67</v>
      </c>
      <c r="C5" s="87" t="s">
        <v>57</v>
      </c>
    </row>
    <row r="6" spans="1:9" ht="15" x14ac:dyDescent="0.2">
      <c r="B6" s="88" t="s">
        <v>119</v>
      </c>
      <c r="C6" s="87" t="s">
        <v>120</v>
      </c>
    </row>
    <row r="7" spans="1:9" ht="12.6" customHeight="1" x14ac:dyDescent="0.2">
      <c r="B7" s="89" t="s">
        <v>121</v>
      </c>
      <c r="C7" s="87" t="s">
        <v>122</v>
      </c>
    </row>
    <row r="8" spans="1:9" ht="15" x14ac:dyDescent="0.2">
      <c r="B8" s="88" t="s">
        <v>123</v>
      </c>
      <c r="C8" s="87" t="s">
        <v>124</v>
      </c>
    </row>
    <row r="9" spans="1:9" ht="15" x14ac:dyDescent="0.2">
      <c r="B9" s="88" t="s">
        <v>125</v>
      </c>
      <c r="C9" s="87" t="s">
        <v>126</v>
      </c>
    </row>
    <row r="10" spans="1:9" ht="12.6" customHeight="1" x14ac:dyDescent="0.2">
      <c r="B10" s="89" t="s">
        <v>61</v>
      </c>
      <c r="C10" s="87" t="s">
        <v>127</v>
      </c>
    </row>
    <row r="11" spans="1:9" ht="129.6" customHeight="1" x14ac:dyDescent="0.2">
      <c r="B11" s="88" t="s">
        <v>62</v>
      </c>
      <c r="C11" s="90" t="s">
        <v>128</v>
      </c>
    </row>
    <row r="12" spans="1:9" ht="30" x14ac:dyDescent="0.2">
      <c r="B12" s="89" t="s">
        <v>129</v>
      </c>
      <c r="C12" s="90" t="s">
        <v>130</v>
      </c>
    </row>
    <row r="13" spans="1:9" ht="30" x14ac:dyDescent="0.2">
      <c r="B13" s="88" t="s">
        <v>131</v>
      </c>
      <c r="C13" s="90" t="s">
        <v>132</v>
      </c>
    </row>
    <row r="14" spans="1:9" ht="45" x14ac:dyDescent="0.2">
      <c r="B14" s="88" t="s">
        <v>133</v>
      </c>
      <c r="C14" s="90" t="s">
        <v>134</v>
      </c>
    </row>
    <row r="15" spans="1:9" ht="15" x14ac:dyDescent="0.2">
      <c r="B15" s="88" t="s">
        <v>135</v>
      </c>
      <c r="C15" s="87" t="s">
        <v>136</v>
      </c>
    </row>
    <row r="16" spans="1:9" ht="30" x14ac:dyDescent="0.2">
      <c r="B16" s="88" t="s">
        <v>137</v>
      </c>
      <c r="C16" s="90" t="s">
        <v>138</v>
      </c>
    </row>
    <row r="17" spans="2:3" ht="30" x14ac:dyDescent="0.2">
      <c r="B17" s="88" t="s">
        <v>139</v>
      </c>
      <c r="C17" s="90" t="s">
        <v>140</v>
      </c>
    </row>
    <row r="18" spans="2:3" ht="30" x14ac:dyDescent="0.2">
      <c r="B18" s="88" t="s">
        <v>141</v>
      </c>
      <c r="C18" s="90" t="s">
        <v>142</v>
      </c>
    </row>
    <row r="19" spans="2:3" ht="15" x14ac:dyDescent="0.2">
      <c r="B19" s="88" t="s">
        <v>143</v>
      </c>
      <c r="C19" s="87" t="s">
        <v>144</v>
      </c>
    </row>
    <row r="20" spans="2:3" ht="15" x14ac:dyDescent="0.2">
      <c r="B20" s="89" t="s">
        <v>145</v>
      </c>
      <c r="C20" s="87" t="s">
        <v>146</v>
      </c>
    </row>
    <row r="21" spans="2:3" ht="15" x14ac:dyDescent="0.2">
      <c r="B21" s="88" t="s">
        <v>147</v>
      </c>
      <c r="C21" s="87" t="s">
        <v>148</v>
      </c>
    </row>
    <row r="22" spans="2:3" ht="15" x14ac:dyDescent="0.2">
      <c r="B22" s="89" t="s">
        <v>149</v>
      </c>
      <c r="C22" s="87" t="s">
        <v>150</v>
      </c>
    </row>
    <row r="23" spans="2:3" ht="15" x14ac:dyDescent="0.2">
      <c r="B23" s="88" t="s">
        <v>151</v>
      </c>
      <c r="C23" s="87" t="s">
        <v>152</v>
      </c>
    </row>
    <row r="24" spans="2:3" ht="120.75" x14ac:dyDescent="0.2">
      <c r="B24" s="91" t="s">
        <v>153</v>
      </c>
      <c r="C24" s="90" t="s">
        <v>154</v>
      </c>
    </row>
    <row r="25" spans="2:3" ht="15" x14ac:dyDescent="0.2">
      <c r="B25" s="91" t="s">
        <v>155</v>
      </c>
      <c r="C25" s="87" t="s">
        <v>156</v>
      </c>
    </row>
    <row r="26" spans="2:3" ht="30" x14ac:dyDescent="0.2">
      <c r="B26" s="91" t="s">
        <v>157</v>
      </c>
      <c r="C26" s="90" t="s">
        <v>158</v>
      </c>
    </row>
    <row r="27" spans="2:3" ht="45" x14ac:dyDescent="0.2">
      <c r="B27" s="91" t="s">
        <v>159</v>
      </c>
      <c r="C27" s="90" t="s">
        <v>160</v>
      </c>
    </row>
    <row r="28" spans="2:3" ht="45" x14ac:dyDescent="0.2">
      <c r="B28" s="91" t="s">
        <v>161</v>
      </c>
      <c r="C28" s="90" t="s">
        <v>162</v>
      </c>
    </row>
    <row r="29" spans="2:3" ht="45" x14ac:dyDescent="0.2">
      <c r="B29" s="92" t="s">
        <v>163</v>
      </c>
      <c r="C29" s="90" t="s">
        <v>164</v>
      </c>
    </row>
    <row r="30" spans="2:3" ht="45" x14ac:dyDescent="0.2">
      <c r="B30" s="92" t="s">
        <v>165</v>
      </c>
      <c r="C30" s="90" t="s">
        <v>166</v>
      </c>
    </row>
    <row r="31" spans="2:3" ht="60" x14ac:dyDescent="0.2">
      <c r="B31" s="92" t="s">
        <v>167</v>
      </c>
      <c r="C31" s="90" t="s">
        <v>168</v>
      </c>
    </row>
    <row r="32" spans="2:3" ht="60" x14ac:dyDescent="0.2">
      <c r="B32" s="91" t="s">
        <v>167</v>
      </c>
      <c r="C32" s="90" t="s">
        <v>169</v>
      </c>
    </row>
    <row r="33" spans="2:3" ht="45" x14ac:dyDescent="0.2">
      <c r="B33" s="91" t="s">
        <v>170</v>
      </c>
      <c r="C33" s="90" t="s">
        <v>171</v>
      </c>
    </row>
    <row r="34" spans="2:3" ht="45" x14ac:dyDescent="0.2">
      <c r="B34" s="91" t="s">
        <v>172</v>
      </c>
      <c r="C34" s="90" t="s">
        <v>173</v>
      </c>
    </row>
    <row r="35" spans="2:3" ht="45" x14ac:dyDescent="0.2">
      <c r="B35" s="91" t="s">
        <v>174</v>
      </c>
      <c r="C35" s="90" t="s">
        <v>173</v>
      </c>
    </row>
    <row r="36" spans="2:3" ht="45" x14ac:dyDescent="0.2">
      <c r="B36" s="91" t="s">
        <v>175</v>
      </c>
      <c r="C36" s="90" t="s">
        <v>176</v>
      </c>
    </row>
    <row r="37" spans="2:3" ht="30" x14ac:dyDescent="0.2">
      <c r="B37" s="92" t="s">
        <v>177</v>
      </c>
      <c r="C37" s="90" t="s">
        <v>178</v>
      </c>
    </row>
    <row r="38" spans="2:3" ht="60" x14ac:dyDescent="0.2">
      <c r="B38" s="91" t="s">
        <v>179</v>
      </c>
      <c r="C38" s="90" t="s">
        <v>180</v>
      </c>
    </row>
    <row r="39" spans="2:3" ht="60" x14ac:dyDescent="0.2">
      <c r="B39" s="91" t="s">
        <v>181</v>
      </c>
      <c r="C39" s="90" t="s">
        <v>182</v>
      </c>
    </row>
    <row r="40" spans="2:3" ht="27.95" customHeight="1" x14ac:dyDescent="0.2">
      <c r="B40" s="93" t="s">
        <v>183</v>
      </c>
      <c r="C40" s="90" t="s">
        <v>184</v>
      </c>
    </row>
    <row r="41" spans="2:3" ht="30" x14ac:dyDescent="0.2">
      <c r="B41" s="94" t="s">
        <v>185</v>
      </c>
      <c r="C41" s="90" t="s">
        <v>184</v>
      </c>
    </row>
    <row r="42" spans="2:3" ht="45" x14ac:dyDescent="0.2">
      <c r="B42" s="91" t="s">
        <v>186</v>
      </c>
      <c r="C42" s="90" t="s">
        <v>187</v>
      </c>
    </row>
    <row r="43" spans="2:3" ht="45" x14ac:dyDescent="0.2">
      <c r="B43" s="93" t="s">
        <v>188</v>
      </c>
      <c r="C43" s="90" t="s">
        <v>189</v>
      </c>
    </row>
    <row r="44" spans="2:3" ht="30" x14ac:dyDescent="0.2">
      <c r="B44" s="93" t="s">
        <v>190</v>
      </c>
      <c r="C44" s="90" t="s">
        <v>191</v>
      </c>
    </row>
    <row r="45" spans="2:3" ht="30" x14ac:dyDescent="0.2">
      <c r="B45" s="91" t="s">
        <v>192</v>
      </c>
      <c r="C45" s="90" t="s">
        <v>193</v>
      </c>
    </row>
    <row r="46" spans="2:3" ht="30" x14ac:dyDescent="0.2">
      <c r="B46" s="92" t="s">
        <v>194</v>
      </c>
      <c r="C46" s="90" t="s">
        <v>195</v>
      </c>
    </row>
    <row r="47" spans="2:3" ht="15" x14ac:dyDescent="0.2">
      <c r="B47" s="91" t="s">
        <v>196</v>
      </c>
      <c r="C47" s="87" t="s">
        <v>197</v>
      </c>
    </row>
    <row r="48" spans="2:3" ht="30" x14ac:dyDescent="0.2">
      <c r="B48" s="92" t="s">
        <v>198</v>
      </c>
      <c r="C48" s="90" t="s">
        <v>158</v>
      </c>
    </row>
    <row r="49" spans="2:3" ht="30" x14ac:dyDescent="0.2">
      <c r="B49" s="91" t="s">
        <v>199</v>
      </c>
      <c r="C49" s="90" t="s">
        <v>200</v>
      </c>
    </row>
    <row r="50" spans="2:3" ht="180" x14ac:dyDescent="0.2">
      <c r="B50" s="91" t="s">
        <v>201</v>
      </c>
      <c r="C50" s="90" t="s">
        <v>202</v>
      </c>
    </row>
    <row r="51" spans="2:3" ht="15" x14ac:dyDescent="0.2">
      <c r="B51" s="95" t="s">
        <v>203</v>
      </c>
      <c r="C51" s="87" t="s">
        <v>204</v>
      </c>
    </row>
    <row r="52" spans="2:3" ht="15" x14ac:dyDescent="0.2">
      <c r="B52" s="95" t="s">
        <v>205</v>
      </c>
      <c r="C52" s="87" t="s">
        <v>205</v>
      </c>
    </row>
    <row r="53" spans="2:3" ht="15" x14ac:dyDescent="0.2">
      <c r="B53" s="95" t="s">
        <v>206</v>
      </c>
      <c r="C53" s="87" t="s">
        <v>207</v>
      </c>
    </row>
    <row r="54" spans="2:3" ht="15" x14ac:dyDescent="0.2">
      <c r="B54" s="95" t="s">
        <v>208</v>
      </c>
      <c r="C54" s="87" t="s">
        <v>209</v>
      </c>
    </row>
    <row r="55" spans="2:3" ht="15" x14ac:dyDescent="0.2">
      <c r="B55" s="95" t="s">
        <v>210</v>
      </c>
      <c r="C55" s="87" t="s">
        <v>211</v>
      </c>
    </row>
    <row r="56" spans="2:3" ht="15" x14ac:dyDescent="0.2">
      <c r="B56" s="95" t="s">
        <v>212</v>
      </c>
      <c r="C56" s="87" t="s">
        <v>213</v>
      </c>
    </row>
    <row r="57" spans="2:3" ht="30" x14ac:dyDescent="0.2">
      <c r="B57" s="96" t="s">
        <v>214</v>
      </c>
      <c r="C57" s="90" t="s">
        <v>215</v>
      </c>
    </row>
    <row r="58" spans="2:3" ht="15" x14ac:dyDescent="0.2">
      <c r="B58" s="95" t="s">
        <v>216</v>
      </c>
      <c r="C58" s="90" t="s">
        <v>217</v>
      </c>
    </row>
    <row r="59" spans="2:3" ht="15" x14ac:dyDescent="0.2">
      <c r="B59" s="95" t="s">
        <v>218</v>
      </c>
      <c r="C59" s="87" t="s">
        <v>219</v>
      </c>
    </row>
    <row r="60" spans="2:3" ht="15" x14ac:dyDescent="0.2">
      <c r="B60" s="95" t="s">
        <v>220</v>
      </c>
      <c r="C60" s="87" t="s">
        <v>221</v>
      </c>
    </row>
    <row r="61" spans="2:3" ht="15" x14ac:dyDescent="0.2">
      <c r="B61" s="95" t="s">
        <v>222</v>
      </c>
      <c r="C61" s="87" t="s">
        <v>223</v>
      </c>
    </row>
    <row r="62" spans="2:3" ht="15" x14ac:dyDescent="0.2">
      <c r="B62" s="95" t="s">
        <v>185</v>
      </c>
      <c r="C62" s="87" t="s">
        <v>224</v>
      </c>
    </row>
    <row r="63" spans="2:3" ht="15" x14ac:dyDescent="0.2">
      <c r="B63" s="95" t="s">
        <v>62</v>
      </c>
      <c r="C63" s="87" t="s">
        <v>225</v>
      </c>
    </row>
    <row r="64" spans="2:3" ht="105" x14ac:dyDescent="0.2">
      <c r="B64" s="95" t="s">
        <v>226</v>
      </c>
      <c r="C64" s="90" t="s">
        <v>227</v>
      </c>
    </row>
    <row r="65" spans="2:3" ht="15" x14ac:dyDescent="0.2">
      <c r="B65" s="95" t="s">
        <v>228</v>
      </c>
      <c r="C65" s="87" t="s">
        <v>229</v>
      </c>
    </row>
    <row r="66" spans="2:3" ht="15" x14ac:dyDescent="0.2">
      <c r="B66" s="97" t="s">
        <v>230</v>
      </c>
      <c r="C66" s="87" t="s">
        <v>231</v>
      </c>
    </row>
    <row r="67" spans="2:3" ht="75" x14ac:dyDescent="0.2">
      <c r="B67" s="98" t="s">
        <v>232</v>
      </c>
      <c r="C67" s="90" t="s">
        <v>233</v>
      </c>
    </row>
    <row r="68" spans="2:3" ht="15" x14ac:dyDescent="0.2">
      <c r="B68" s="98" t="s">
        <v>234</v>
      </c>
      <c r="C68" s="90" t="s">
        <v>235</v>
      </c>
    </row>
    <row r="69" spans="2:3" ht="15" x14ac:dyDescent="0.2">
      <c r="B69" s="98" t="s">
        <v>236</v>
      </c>
      <c r="C69" s="87" t="s">
        <v>237</v>
      </c>
    </row>
    <row r="70" spans="2:3" ht="15" x14ac:dyDescent="0.2">
      <c r="B70" s="98" t="s">
        <v>61</v>
      </c>
      <c r="C70" s="87" t="s">
        <v>238</v>
      </c>
    </row>
    <row r="71" spans="2:3" ht="15" x14ac:dyDescent="0.2">
      <c r="B71" s="98" t="s">
        <v>62</v>
      </c>
      <c r="C71" s="87" t="s">
        <v>225</v>
      </c>
    </row>
    <row r="72" spans="2:3" ht="30" x14ac:dyDescent="0.2">
      <c r="B72" s="98" t="s">
        <v>239</v>
      </c>
      <c r="C72" s="90" t="s">
        <v>240</v>
      </c>
    </row>
    <row r="73" spans="2:3" ht="60" x14ac:dyDescent="0.2">
      <c r="B73" s="98" t="s">
        <v>241</v>
      </c>
      <c r="C73" s="90" t="s">
        <v>242</v>
      </c>
    </row>
    <row r="74" spans="2:3" ht="15" x14ac:dyDescent="0.2">
      <c r="B74" s="97" t="s">
        <v>243</v>
      </c>
      <c r="C74" s="87" t="s">
        <v>244</v>
      </c>
    </row>
    <row r="75" spans="2:3" ht="30" x14ac:dyDescent="0.2">
      <c r="B75" s="97" t="s">
        <v>245</v>
      </c>
      <c r="C75" s="90" t="s">
        <v>246</v>
      </c>
    </row>
    <row r="76" spans="2:3" ht="15" x14ac:dyDescent="0.2">
      <c r="B76" s="97" t="s">
        <v>247</v>
      </c>
      <c r="C76" s="87" t="s">
        <v>248</v>
      </c>
    </row>
    <row r="77" spans="2:3" ht="30" x14ac:dyDescent="0.2">
      <c r="B77" s="97" t="s">
        <v>249</v>
      </c>
      <c r="C77" s="90" t="s">
        <v>250</v>
      </c>
    </row>
    <row r="78" spans="2:3" ht="30" x14ac:dyDescent="0.2">
      <c r="B78" s="97" t="s">
        <v>251</v>
      </c>
      <c r="C78" s="90" t="s">
        <v>252</v>
      </c>
    </row>
    <row r="79" spans="2:3" ht="15" x14ac:dyDescent="0.2">
      <c r="B79" s="97" t="s">
        <v>253</v>
      </c>
      <c r="C79" s="87" t="s">
        <v>254</v>
      </c>
    </row>
    <row r="80" spans="2:3" ht="30" x14ac:dyDescent="0.2">
      <c r="B80" s="97" t="s">
        <v>255</v>
      </c>
      <c r="C80" s="90" t="s">
        <v>256</v>
      </c>
    </row>
    <row r="81" spans="2:3" ht="30" x14ac:dyDescent="0.2">
      <c r="B81" s="97" t="s">
        <v>257</v>
      </c>
      <c r="C81" s="90" t="s">
        <v>258</v>
      </c>
    </row>
    <row r="82" spans="2:3" ht="30" x14ac:dyDescent="0.2">
      <c r="B82" s="97" t="s">
        <v>259</v>
      </c>
      <c r="C82" s="90" t="s">
        <v>260</v>
      </c>
    </row>
    <row r="83" spans="2:3" ht="15" x14ac:dyDescent="0.2">
      <c r="B83" s="97" t="s">
        <v>261</v>
      </c>
      <c r="C83" s="90" t="s">
        <v>262</v>
      </c>
    </row>
    <row r="84" spans="2:3" ht="30" x14ac:dyDescent="0.2">
      <c r="B84" s="97" t="s">
        <v>263</v>
      </c>
      <c r="C84" s="90" t="s">
        <v>264</v>
      </c>
    </row>
    <row r="85" spans="2:3" ht="30" x14ac:dyDescent="0.2">
      <c r="B85" s="97" t="s">
        <v>265</v>
      </c>
      <c r="C85" s="90" t="s">
        <v>266</v>
      </c>
    </row>
    <row r="86" spans="2:3" ht="30" x14ac:dyDescent="0.2">
      <c r="B86" s="97" t="s">
        <v>267</v>
      </c>
      <c r="C86" s="90" t="s">
        <v>268</v>
      </c>
    </row>
    <row r="87" spans="2:3" ht="30" x14ac:dyDescent="0.2">
      <c r="B87" s="97" t="s">
        <v>269</v>
      </c>
      <c r="C87" s="90" t="s">
        <v>270</v>
      </c>
    </row>
    <row r="88" spans="2:3" ht="30" x14ac:dyDescent="0.2">
      <c r="B88" s="97" t="s">
        <v>271</v>
      </c>
      <c r="C88" s="99" t="s">
        <v>272</v>
      </c>
    </row>
    <row r="89" spans="2:3" ht="15" x14ac:dyDescent="0.2">
      <c r="B89" s="97" t="s">
        <v>273</v>
      </c>
      <c r="C89" s="99" t="s">
        <v>274</v>
      </c>
    </row>
    <row r="90" spans="2:3" ht="30" x14ac:dyDescent="0.2">
      <c r="B90" s="97" t="s">
        <v>275</v>
      </c>
      <c r="C90" s="90" t="s">
        <v>276</v>
      </c>
    </row>
    <row r="91" spans="2:3" ht="30" x14ac:dyDescent="0.2">
      <c r="B91" s="97" t="s">
        <v>277</v>
      </c>
      <c r="C91" s="90" t="s">
        <v>278</v>
      </c>
    </row>
    <row r="92" spans="2:3" ht="30" x14ac:dyDescent="0.2">
      <c r="B92" s="97" t="s">
        <v>185</v>
      </c>
      <c r="C92" s="90" t="s">
        <v>279</v>
      </c>
    </row>
    <row r="93" spans="2:3" ht="15" x14ac:dyDescent="0.2">
      <c r="B93" s="97" t="s">
        <v>62</v>
      </c>
      <c r="C93" s="87" t="s">
        <v>225</v>
      </c>
    </row>
    <row r="94" spans="2:3" ht="30" x14ac:dyDescent="0.2">
      <c r="B94" s="97" t="s">
        <v>280</v>
      </c>
      <c r="C94" s="90" t="s">
        <v>281</v>
      </c>
    </row>
    <row r="95" spans="2:3" ht="30" x14ac:dyDescent="0.2">
      <c r="B95" s="97" t="s">
        <v>282</v>
      </c>
      <c r="C95" s="90" t="s">
        <v>283</v>
      </c>
    </row>
    <row r="96" spans="2:3" ht="30" x14ac:dyDescent="0.2">
      <c r="B96" s="97" t="s">
        <v>284</v>
      </c>
      <c r="C96" s="90" t="s">
        <v>285</v>
      </c>
    </row>
    <row r="97" spans="2:3" ht="195" x14ac:dyDescent="0.2">
      <c r="B97" s="98" t="s">
        <v>286</v>
      </c>
      <c r="C97" s="90" t="s">
        <v>287</v>
      </c>
    </row>
    <row r="98" spans="2:3" ht="30" x14ac:dyDescent="0.2">
      <c r="B98" s="98" t="s">
        <v>288</v>
      </c>
      <c r="C98" s="90" t="s">
        <v>158</v>
      </c>
    </row>
    <row r="99" spans="2:3" ht="90" x14ac:dyDescent="0.2">
      <c r="B99" s="98" t="s">
        <v>289</v>
      </c>
      <c r="C99" s="90" t="s">
        <v>290</v>
      </c>
    </row>
    <row r="100" spans="2:3" ht="90" x14ac:dyDescent="0.2">
      <c r="B100" s="98" t="s">
        <v>291</v>
      </c>
      <c r="C100" s="90" t="s">
        <v>292</v>
      </c>
    </row>
    <row r="101" spans="2:3" ht="90" x14ac:dyDescent="0.2">
      <c r="B101" s="98" t="s">
        <v>293</v>
      </c>
      <c r="C101" s="90" t="s">
        <v>290</v>
      </c>
    </row>
    <row r="102" spans="2:3" ht="90" x14ac:dyDescent="0.2">
      <c r="B102" s="98" t="s">
        <v>294</v>
      </c>
      <c r="C102" s="90" t="s">
        <v>290</v>
      </c>
    </row>
    <row r="103" spans="2:3" ht="120" x14ac:dyDescent="0.2">
      <c r="B103" s="98" t="s">
        <v>295</v>
      </c>
      <c r="C103" s="90" t="s">
        <v>296</v>
      </c>
    </row>
    <row r="104" spans="2:3" ht="30" x14ac:dyDescent="0.2">
      <c r="B104" s="98" t="s">
        <v>297</v>
      </c>
      <c r="C104" s="90" t="s">
        <v>298</v>
      </c>
    </row>
    <row r="105" spans="2:3" ht="30" x14ac:dyDescent="0.2">
      <c r="B105" s="100" t="s">
        <v>299</v>
      </c>
      <c r="C105" s="90" t="s">
        <v>300</v>
      </c>
    </row>
  </sheetData>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0">
    <tabColor theme="0"/>
    <pageSetUpPr fitToPage="1"/>
  </sheetPr>
  <dimension ref="A1:D33"/>
  <sheetViews>
    <sheetView zoomScale="80" zoomScaleNormal="80" workbookViewId="0">
      <selection activeCell="B2" sqref="B2"/>
    </sheetView>
  </sheetViews>
  <sheetFormatPr defaultColWidth="9.140625" defaultRowHeight="15" x14ac:dyDescent="0.25"/>
  <cols>
    <col min="1" max="1" width="2.5703125" style="5" customWidth="1"/>
    <col min="2" max="2" width="26.5703125" style="5" customWidth="1"/>
    <col min="3" max="3" width="75.140625" style="5" customWidth="1"/>
    <col min="4" max="4" width="111.5703125" style="5" bestFit="1" customWidth="1"/>
    <col min="5" max="16384" width="9.140625" style="5"/>
  </cols>
  <sheetData>
    <row r="1" spans="1:4" ht="18" x14ac:dyDescent="0.25">
      <c r="A1" s="694" t="s">
        <v>1651</v>
      </c>
      <c r="B1" s="760" t="s">
        <v>2185</v>
      </c>
    </row>
    <row r="2" spans="1:4" ht="18" x14ac:dyDescent="0.25">
      <c r="B2" s="6" t="s">
        <v>1694</v>
      </c>
    </row>
    <row r="3" spans="1:4" ht="18" x14ac:dyDescent="0.25">
      <c r="B3" s="6"/>
    </row>
    <row r="4" spans="1:4" ht="15.75" thickBot="1" x14ac:dyDescent="0.3"/>
    <row r="5" spans="1:4" ht="15.75" thickBot="1" x14ac:dyDescent="0.3">
      <c r="A5" s="7" t="s">
        <v>0</v>
      </c>
      <c r="B5" s="568" t="s">
        <v>351</v>
      </c>
      <c r="C5" s="695" t="s">
        <v>119</v>
      </c>
      <c r="D5" s="676" t="s">
        <v>411</v>
      </c>
    </row>
    <row r="6" spans="1:4" x14ac:dyDescent="0.25">
      <c r="B6" s="696" t="s">
        <v>1652</v>
      </c>
      <c r="C6" s="697"/>
      <c r="D6" s="698" t="s">
        <v>1264</v>
      </c>
    </row>
    <row r="7" spans="1:4" x14ac:dyDescent="0.25">
      <c r="B7" s="699" t="s">
        <v>1255</v>
      </c>
      <c r="C7" s="700"/>
      <c r="D7" s="625" t="s">
        <v>1255</v>
      </c>
    </row>
    <row r="8" spans="1:4" x14ac:dyDescent="0.25">
      <c r="B8" s="699" t="s">
        <v>1284</v>
      </c>
      <c r="C8" s="700"/>
      <c r="D8" s="625" t="s">
        <v>1653</v>
      </c>
    </row>
    <row r="9" spans="1:4" x14ac:dyDescent="0.25">
      <c r="B9" s="699" t="s">
        <v>1286</v>
      </c>
      <c r="C9" s="700"/>
      <c r="D9" s="625" t="s">
        <v>1654</v>
      </c>
    </row>
    <row r="10" spans="1:4" x14ac:dyDescent="0.25">
      <c r="B10" s="699" t="s">
        <v>1655</v>
      </c>
      <c r="C10" s="700"/>
      <c r="D10" s="625" t="s">
        <v>1656</v>
      </c>
    </row>
    <row r="11" spans="1:4" x14ac:dyDescent="0.25">
      <c r="B11" s="699" t="s">
        <v>1657</v>
      </c>
      <c r="C11" s="700"/>
      <c r="D11" s="625" t="s">
        <v>1658</v>
      </c>
    </row>
    <row r="12" spans="1:4" x14ac:dyDescent="0.25">
      <c r="B12" s="699" t="s">
        <v>1659</v>
      </c>
      <c r="C12" s="700"/>
      <c r="D12" s="625" t="s">
        <v>1660</v>
      </c>
    </row>
    <row r="13" spans="1:4" x14ac:dyDescent="0.25">
      <c r="B13" s="699" t="s">
        <v>1661</v>
      </c>
      <c r="C13" s="700"/>
      <c r="D13" s="625" t="s">
        <v>1662</v>
      </c>
    </row>
    <row r="14" spans="1:4" x14ac:dyDescent="0.25">
      <c r="B14" s="699" t="s">
        <v>1663</v>
      </c>
      <c r="C14" s="700"/>
      <c r="D14" s="625" t="s">
        <v>1664</v>
      </c>
    </row>
    <row r="15" spans="1:4" x14ac:dyDescent="0.25">
      <c r="B15" s="699" t="s">
        <v>1665</v>
      </c>
      <c r="C15" s="700"/>
      <c r="D15" s="625" t="s">
        <v>1666</v>
      </c>
    </row>
    <row r="16" spans="1:4" x14ac:dyDescent="0.25">
      <c r="B16" s="699" t="s">
        <v>1667</v>
      </c>
      <c r="C16" s="700"/>
      <c r="D16" s="625" t="s">
        <v>1668</v>
      </c>
    </row>
    <row r="17" spans="2:4" x14ac:dyDescent="0.25">
      <c r="B17" s="699" t="s">
        <v>1669</v>
      </c>
      <c r="C17" s="700"/>
      <c r="D17" s="625" t="s">
        <v>1670</v>
      </c>
    </row>
    <row r="18" spans="2:4" x14ac:dyDescent="0.25">
      <c r="B18" s="699" t="s">
        <v>1671</v>
      </c>
      <c r="C18" s="700"/>
      <c r="D18" s="625" t="s">
        <v>1672</v>
      </c>
    </row>
    <row r="19" spans="2:4" x14ac:dyDescent="0.25">
      <c r="B19" s="699" t="s">
        <v>1673</v>
      </c>
      <c r="C19" s="700"/>
      <c r="D19" s="625" t="s">
        <v>1674</v>
      </c>
    </row>
    <row r="20" spans="2:4" x14ac:dyDescent="0.25">
      <c r="B20" s="699" t="s">
        <v>1675</v>
      </c>
      <c r="C20" s="700"/>
      <c r="D20" s="625" t="s">
        <v>1676</v>
      </c>
    </row>
    <row r="21" spans="2:4" x14ac:dyDescent="0.25">
      <c r="B21" s="699" t="s">
        <v>1677</v>
      </c>
      <c r="C21" s="700"/>
      <c r="D21" s="625" t="s">
        <v>1678</v>
      </c>
    </row>
    <row r="22" spans="2:4" x14ac:dyDescent="0.25">
      <c r="B22" s="701" t="s">
        <v>1679</v>
      </c>
      <c r="C22" s="700"/>
      <c r="D22" s="625" t="s">
        <v>1680</v>
      </c>
    </row>
    <row r="23" spans="2:4" x14ac:dyDescent="0.25">
      <c r="B23" s="701" t="s">
        <v>1681</v>
      </c>
      <c r="C23" s="700"/>
      <c r="D23" s="625" t="s">
        <v>1682</v>
      </c>
    </row>
    <row r="24" spans="2:4" x14ac:dyDescent="0.25">
      <c r="B24" s="699" t="s">
        <v>1683</v>
      </c>
      <c r="C24" s="702" t="s">
        <v>1711</v>
      </c>
      <c r="D24" s="625" t="s">
        <v>1684</v>
      </c>
    </row>
    <row r="25" spans="2:4" x14ac:dyDescent="0.25">
      <c r="B25" s="701" t="s">
        <v>1685</v>
      </c>
      <c r="C25" s="702">
        <v>43552</v>
      </c>
      <c r="D25" s="625" t="s">
        <v>1712</v>
      </c>
    </row>
    <row r="26" spans="2:4" x14ac:dyDescent="0.25">
      <c r="B26" s="701" t="s">
        <v>1686</v>
      </c>
      <c r="C26" s="712" t="s">
        <v>1710</v>
      </c>
      <c r="D26" s="625" t="s">
        <v>1687</v>
      </c>
    </row>
    <row r="27" spans="2:4" ht="15.75" thickBot="1" x14ac:dyDescent="0.3">
      <c r="B27" s="703" t="s">
        <v>1688</v>
      </c>
      <c r="C27" s="706" t="s">
        <v>1713</v>
      </c>
      <c r="D27" s="629" t="s">
        <v>1689</v>
      </c>
    </row>
    <row r="29" spans="2:4" x14ac:dyDescent="0.25">
      <c r="C29" s="704"/>
    </row>
    <row r="33" spans="3:3" x14ac:dyDescent="0.25">
      <c r="C33" s="705"/>
    </row>
  </sheetData>
  <pageMargins left="0.7" right="0.7" top="0.75" bottom="0.75" header="0.3" footer="0.3"/>
  <pageSetup scale="56"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9" tint="0.59999389629810485"/>
    <pageSetUpPr fitToPage="1"/>
  </sheetPr>
  <dimension ref="A1:AS21"/>
  <sheetViews>
    <sheetView zoomScale="80" zoomScaleNormal="80" workbookViewId="0">
      <pane xSplit="3" ySplit="7" topLeftCell="D8" activePane="bottomRight" state="frozen"/>
      <selection activeCell="E22" sqref="E22"/>
      <selection pane="topRight" activeCell="E22" sqref="E22"/>
      <selection pane="bottomLeft" activeCell="E22" sqref="E22"/>
      <selection pane="bottomRight" activeCell="B1" sqref="B1"/>
    </sheetView>
  </sheetViews>
  <sheetFormatPr defaultColWidth="9.140625" defaultRowHeight="15" x14ac:dyDescent="0.25"/>
  <cols>
    <col min="1" max="1" width="2.42578125" style="5" customWidth="1"/>
    <col min="2" max="2" width="13.28515625" style="5" bestFit="1" customWidth="1"/>
    <col min="3" max="3" width="93.5703125" style="5" bestFit="1" customWidth="1"/>
    <col min="4" max="4" width="17.7109375" style="5" customWidth="1"/>
    <col min="5" max="5" width="39.85546875" style="5" customWidth="1"/>
    <col min="6" max="6" width="18.42578125" style="5" customWidth="1"/>
    <col min="7" max="7" width="32.140625" style="5" customWidth="1"/>
    <col min="8" max="29" width="9.140625" style="5"/>
    <col min="30" max="30" width="11.140625" style="5" customWidth="1"/>
    <col min="31" max="16384" width="9.140625" style="5"/>
  </cols>
  <sheetData>
    <row r="1" spans="1:45" ht="18" x14ac:dyDescent="0.25">
      <c r="A1" s="1" t="s">
        <v>508</v>
      </c>
      <c r="B1" s="760" t="s">
        <v>2185</v>
      </c>
      <c r="C1" s="3"/>
      <c r="D1" s="3"/>
      <c r="E1" s="4"/>
    </row>
    <row r="2" spans="1:45" ht="18" x14ac:dyDescent="0.25">
      <c r="A2" s="3"/>
      <c r="B2" s="6" t="s">
        <v>1696</v>
      </c>
      <c r="C2" s="3"/>
      <c r="D2" s="3"/>
      <c r="E2" s="4"/>
    </row>
    <row r="3" spans="1:45" ht="18" x14ac:dyDescent="0.25">
      <c r="A3" s="3"/>
      <c r="B3" s="6"/>
      <c r="C3" s="3"/>
    </row>
    <row r="4" spans="1:45" ht="18" x14ac:dyDescent="0.25">
      <c r="A4" s="3"/>
      <c r="B4" s="6"/>
      <c r="C4" s="3"/>
    </row>
    <row r="5" spans="1:45" ht="30" customHeight="1" x14ac:dyDescent="0.25">
      <c r="A5" s="1" t="s">
        <v>0</v>
      </c>
      <c r="B5" s="9" t="s">
        <v>1</v>
      </c>
      <c r="C5" s="9" t="s">
        <v>2</v>
      </c>
      <c r="D5" s="10" t="s">
        <v>52</v>
      </c>
      <c r="E5" s="10" t="s">
        <v>53</v>
      </c>
      <c r="F5" s="15"/>
      <c r="G5" s="15"/>
      <c r="H5" s="212"/>
      <c r="I5" s="212"/>
      <c r="J5" s="212"/>
      <c r="K5" s="212"/>
      <c r="Z5" s="239"/>
      <c r="AA5" s="239"/>
      <c r="AB5" s="239"/>
      <c r="AC5" s="239"/>
      <c r="AD5" s="239"/>
      <c r="AG5" s="239"/>
      <c r="AH5" s="239"/>
      <c r="AI5" s="239"/>
      <c r="AJ5" s="239"/>
      <c r="AK5" s="239"/>
      <c r="AL5" s="239"/>
      <c r="AM5" s="239"/>
      <c r="AO5" s="239"/>
      <c r="AP5" s="239"/>
      <c r="AS5" s="239"/>
    </row>
    <row r="6" spans="1:45" x14ac:dyDescent="0.25">
      <c r="A6" s="1"/>
      <c r="B6" s="9"/>
      <c r="C6" s="13" t="s">
        <v>51</v>
      </c>
      <c r="D6" s="18" t="s">
        <v>54</v>
      </c>
      <c r="E6" s="18" t="s">
        <v>55</v>
      </c>
      <c r="F6" s="15"/>
      <c r="G6" s="15"/>
      <c r="H6" s="212"/>
      <c r="I6" s="212"/>
      <c r="J6" s="212"/>
      <c r="K6" s="212"/>
      <c r="Z6" s="239"/>
      <c r="AA6" s="239"/>
      <c r="AB6" s="239"/>
      <c r="AC6" s="239"/>
      <c r="AD6" s="239"/>
      <c r="AG6" s="239"/>
      <c r="AH6" s="239"/>
      <c r="AI6" s="239"/>
      <c r="AJ6" s="239"/>
      <c r="AK6" s="239"/>
      <c r="AL6" s="239"/>
      <c r="AM6" s="239"/>
      <c r="AO6" s="239"/>
      <c r="AP6" s="239"/>
      <c r="AS6" s="239"/>
    </row>
    <row r="7" spans="1:45" x14ac:dyDescent="0.25">
      <c r="A7"/>
      <c r="B7" s="9"/>
      <c r="C7" s="13" t="s">
        <v>65</v>
      </c>
      <c r="D7" s="11"/>
      <c r="E7" s="11"/>
      <c r="F7" s="15" t="s">
        <v>61</v>
      </c>
      <c r="G7" s="15" t="s">
        <v>62</v>
      </c>
    </row>
    <row r="8" spans="1:45" x14ac:dyDescent="0.25">
      <c r="A8" s="3"/>
      <c r="B8" s="19"/>
      <c r="C8" s="20"/>
      <c r="D8" s="8"/>
      <c r="E8" s="8"/>
      <c r="F8" s="8"/>
      <c r="G8" s="8"/>
    </row>
    <row r="9" spans="1:45" x14ac:dyDescent="0.25">
      <c r="A9" s="3"/>
      <c r="B9" s="19"/>
      <c r="C9" s="20"/>
      <c r="D9" s="8"/>
      <c r="E9" s="8"/>
      <c r="F9" s="8"/>
      <c r="G9" s="8"/>
    </row>
    <row r="10" spans="1:45" x14ac:dyDescent="0.25">
      <c r="A10" s="3"/>
      <c r="B10" s="19"/>
      <c r="C10" s="20"/>
      <c r="D10" s="8"/>
      <c r="E10" s="8"/>
      <c r="F10" s="8"/>
      <c r="G10" s="8"/>
    </row>
    <row r="11" spans="1:45" x14ac:dyDescent="0.25">
      <c r="A11" s="3"/>
      <c r="B11" s="19"/>
      <c r="C11" s="20"/>
      <c r="D11" s="8"/>
      <c r="E11" s="8"/>
      <c r="F11" s="8"/>
      <c r="G11" s="8"/>
    </row>
    <row r="12" spans="1:45" x14ac:dyDescent="0.25">
      <c r="A12" s="3"/>
      <c r="B12" s="19"/>
      <c r="C12" s="20"/>
      <c r="D12" s="8"/>
      <c r="E12" s="8"/>
      <c r="F12" s="8"/>
      <c r="G12" s="8"/>
    </row>
    <row r="13" spans="1:45" x14ac:dyDescent="0.25">
      <c r="A13" s="3"/>
      <c r="B13" s="19"/>
      <c r="C13" s="20"/>
      <c r="D13" s="8"/>
      <c r="E13" s="8"/>
      <c r="F13" s="8"/>
      <c r="G13" s="8"/>
    </row>
    <row r="14" spans="1:45" x14ac:dyDescent="0.25">
      <c r="A14" s="3"/>
      <c r="B14" s="19"/>
      <c r="C14" s="20"/>
      <c r="D14" s="8"/>
      <c r="E14" s="8"/>
      <c r="F14" s="8"/>
      <c r="G14" s="8"/>
    </row>
    <row r="15" spans="1:45" x14ac:dyDescent="0.25">
      <c r="A15" s="3"/>
      <c r="B15" s="19"/>
      <c r="C15" s="20"/>
      <c r="D15" s="8"/>
      <c r="E15" s="8"/>
      <c r="F15" s="8"/>
      <c r="G15" s="8"/>
    </row>
    <row r="16" spans="1:45" x14ac:dyDescent="0.25">
      <c r="A16" s="3"/>
      <c r="B16" s="19"/>
      <c r="C16" s="20"/>
      <c r="D16" s="8"/>
      <c r="E16" s="8"/>
      <c r="F16" s="8"/>
      <c r="G16" s="8"/>
    </row>
    <row r="17" spans="1:7" x14ac:dyDescent="0.25">
      <c r="A17" s="3"/>
      <c r="B17" s="19"/>
      <c r="C17" s="20"/>
      <c r="D17" s="8"/>
      <c r="E17" s="8"/>
      <c r="F17" s="8"/>
      <c r="G17" s="8"/>
    </row>
    <row r="18" spans="1:7" x14ac:dyDescent="0.25">
      <c r="A18" s="3"/>
      <c r="B18" s="19"/>
      <c r="C18" s="20"/>
      <c r="D18" s="8"/>
      <c r="E18" s="8"/>
      <c r="F18" s="8"/>
      <c r="G18" s="8"/>
    </row>
    <row r="19" spans="1:7" x14ac:dyDescent="0.25">
      <c r="A19" s="3"/>
      <c r="B19" s="19"/>
      <c r="C19" s="20"/>
      <c r="D19" s="8"/>
      <c r="E19" s="8"/>
      <c r="F19" s="8"/>
      <c r="G19" s="8"/>
    </row>
    <row r="20" spans="1:7" x14ac:dyDescent="0.25">
      <c r="A20" s="3"/>
      <c r="B20" s="19"/>
      <c r="C20" s="20"/>
      <c r="D20" s="8"/>
      <c r="E20" s="8"/>
      <c r="F20" s="8"/>
      <c r="G20" s="8"/>
    </row>
    <row r="21" spans="1:7" x14ac:dyDescent="0.25">
      <c r="A21" s="3"/>
      <c r="B21" s="19"/>
      <c r="C21" s="20"/>
      <c r="D21" s="8"/>
      <c r="E21" s="8"/>
      <c r="F21" s="8"/>
      <c r="G21" s="8"/>
    </row>
  </sheetData>
  <dataValidations count="1">
    <dataValidation type="list" allowBlank="1" showInputMessage="1" showErrorMessage="1" sqref="D7:E7" xr:uid="{00000000-0002-0000-0200-000000000000}">
      <formula1>"Actual,Estimated"</formula1>
    </dataValidation>
  </dataValidations>
  <pageMargins left="0.25" right="0.25" top="0.75" bottom="0.75" header="0.3" footer="0.3"/>
  <pageSetup scale="40"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tabColor theme="9" tint="0.59999389629810485"/>
  </sheetPr>
  <dimension ref="A1:AZ505"/>
  <sheetViews>
    <sheetView zoomScale="80" zoomScaleNormal="80" workbookViewId="0">
      <selection activeCell="B1" sqref="B1"/>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46.5703125"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46.5703125"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46.5703125"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57.28515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4</v>
      </c>
      <c r="B1" s="776" t="s">
        <v>2186</v>
      </c>
      <c r="C1" s="765"/>
      <c r="D1" s="765"/>
      <c r="J1" s="715"/>
      <c r="N1" s="713" t="s">
        <v>344</v>
      </c>
      <c r="O1" s="713" t="s">
        <v>79</v>
      </c>
      <c r="AH1" s="777"/>
      <c r="AI1" s="716"/>
      <c r="AJ1" s="716"/>
      <c r="AK1" s="717"/>
      <c r="AL1" s="718"/>
      <c r="AM1" s="718"/>
      <c r="AN1" s="718"/>
      <c r="AO1" s="718"/>
      <c r="AP1" s="718"/>
      <c r="AQ1" s="718"/>
      <c r="AR1" s="718"/>
      <c r="AS1" s="718"/>
      <c r="AT1" s="718"/>
      <c r="AU1" s="718"/>
      <c r="AV1" s="718"/>
      <c r="AX1" s="717"/>
      <c r="AZ1" s="717"/>
    </row>
    <row r="2" spans="1:52" s="714" customFormat="1" ht="18" x14ac:dyDescent="0.25">
      <c r="B2" s="778" t="s">
        <v>1715</v>
      </c>
      <c r="C2" s="766"/>
      <c r="D2" s="719"/>
      <c r="J2" s="715"/>
      <c r="N2" s="713" t="s">
        <v>345</v>
      </c>
      <c r="O2" s="713" t="s">
        <v>80</v>
      </c>
      <c r="AH2" s="777"/>
      <c r="AI2" s="716"/>
      <c r="AJ2" s="716"/>
      <c r="AK2" s="717"/>
      <c r="AL2" s="718"/>
      <c r="AM2" s="718"/>
      <c r="AN2" s="718"/>
      <c r="AO2" s="718"/>
      <c r="AP2" s="718"/>
      <c r="AQ2" s="718"/>
      <c r="AR2" s="718"/>
      <c r="AS2" s="718"/>
      <c r="AT2" s="718"/>
      <c r="AU2" s="718"/>
      <c r="AV2" s="718"/>
      <c r="AX2" s="717"/>
      <c r="AZ2" s="717"/>
    </row>
    <row r="3" spans="1:52" s="714" customFormat="1" ht="18" x14ac:dyDescent="0.25">
      <c r="B3" s="778"/>
      <c r="C3" s="766"/>
      <c r="D3" s="766"/>
      <c r="J3" s="715"/>
      <c r="N3" s="713" t="s">
        <v>346</v>
      </c>
      <c r="O3" s="713" t="s">
        <v>81</v>
      </c>
      <c r="AH3" s="777"/>
      <c r="AI3" s="716"/>
      <c r="AJ3" s="716"/>
      <c r="AK3" s="717"/>
      <c r="AL3" s="718"/>
      <c r="AM3" s="718"/>
      <c r="AN3" s="718"/>
      <c r="AO3" s="718"/>
      <c r="AP3" s="718"/>
      <c r="AQ3" s="718"/>
      <c r="AR3" s="718"/>
      <c r="AS3" s="718"/>
      <c r="AT3" s="718"/>
      <c r="AU3" s="718"/>
      <c r="AV3" s="718"/>
      <c r="AX3" s="717"/>
      <c r="AZ3" s="717"/>
    </row>
    <row r="4" spans="1:52" s="715" customFormat="1" ht="18.75" thickBot="1" x14ac:dyDescent="0.3">
      <c r="B4" s="779"/>
      <c r="C4" s="720"/>
      <c r="D4" s="719"/>
      <c r="E4" s="721"/>
      <c r="F4" s="721"/>
      <c r="H4" s="721"/>
      <c r="I4" s="721"/>
      <c r="K4" s="721"/>
      <c r="L4" s="721"/>
      <c r="N4" s="721"/>
      <c r="O4" s="721"/>
      <c r="Q4" s="721"/>
      <c r="R4" s="721"/>
      <c r="T4" s="721"/>
      <c r="U4" s="721"/>
      <c r="W4" s="721"/>
      <c r="X4" s="721"/>
      <c r="Z4" s="721"/>
      <c r="AA4" s="721"/>
      <c r="AC4" s="721"/>
      <c r="AD4" s="721"/>
      <c r="AF4" s="721"/>
      <c r="AG4" s="721"/>
      <c r="AH4" s="777"/>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80"/>
      <c r="C5" s="724"/>
      <c r="D5" s="724"/>
      <c r="E5" s="725"/>
      <c r="F5" s="726"/>
      <c r="G5" s="726"/>
      <c r="H5" s="726"/>
      <c r="I5" s="726"/>
      <c r="J5" s="726"/>
      <c r="K5" s="726"/>
      <c r="L5" s="726"/>
      <c r="M5" s="726"/>
      <c r="N5" s="726"/>
      <c r="O5" s="727"/>
      <c r="P5" s="781" t="s">
        <v>347</v>
      </c>
      <c r="Q5" s="728"/>
      <c r="R5" s="728"/>
      <c r="S5" s="728"/>
      <c r="T5" s="728"/>
      <c r="U5" s="728"/>
      <c r="V5" s="728"/>
      <c r="W5" s="728"/>
      <c r="X5" s="729"/>
      <c r="Y5" s="730" t="s">
        <v>348</v>
      </c>
      <c r="Z5" s="731"/>
      <c r="AA5" s="731"/>
      <c r="AB5" s="731"/>
      <c r="AC5" s="731"/>
      <c r="AD5" s="731"/>
      <c r="AE5" s="731"/>
      <c r="AF5" s="731"/>
      <c r="AG5" s="732"/>
      <c r="AH5" s="782"/>
      <c r="AI5" s="716"/>
      <c r="AJ5" s="716"/>
      <c r="AK5" s="717"/>
      <c r="AL5" s="718"/>
      <c r="AM5" s="718"/>
      <c r="AN5" s="718"/>
      <c r="AO5" s="718"/>
      <c r="AP5" s="718"/>
      <c r="AQ5" s="718"/>
      <c r="AR5" s="718"/>
      <c r="AS5" s="718"/>
      <c r="AT5" s="718"/>
      <c r="AU5" s="718"/>
      <c r="AV5" s="718"/>
      <c r="AX5" s="717"/>
      <c r="AZ5" s="717"/>
    </row>
    <row r="6" spans="1:52" s="783" customFormat="1" ht="26.25" thickBot="1" x14ac:dyDescent="0.3">
      <c r="B6" s="784" t="s">
        <v>350</v>
      </c>
      <c r="C6" s="785"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86"/>
      <c r="AL6" s="740" t="s">
        <v>491</v>
      </c>
      <c r="AM6" s="741" t="s">
        <v>493</v>
      </c>
      <c r="AN6" s="741" t="s">
        <v>496</v>
      </c>
      <c r="AO6" s="733" t="s">
        <v>498</v>
      </c>
      <c r="AP6" s="733" t="s">
        <v>500</v>
      </c>
      <c r="AQ6" s="733" t="s">
        <v>501</v>
      </c>
      <c r="AR6" s="733" t="s">
        <v>502</v>
      </c>
      <c r="AS6" s="733" t="s">
        <v>503</v>
      </c>
      <c r="AT6" s="733" t="s">
        <v>504</v>
      </c>
      <c r="AU6" s="733" t="s">
        <v>505</v>
      </c>
      <c r="AV6" s="742" t="s">
        <v>506</v>
      </c>
      <c r="AX6" s="741" t="s">
        <v>2187</v>
      </c>
      <c r="AY6" s="742" t="s">
        <v>2188</v>
      </c>
      <c r="AZ6" s="741" t="s">
        <v>2189</v>
      </c>
    </row>
    <row r="7" spans="1:52" x14ac:dyDescent="0.25">
      <c r="B7" s="743">
        <v>1</v>
      </c>
      <c r="C7" t="s">
        <v>1716</v>
      </c>
    </row>
    <row r="8" spans="1:52" x14ac:dyDescent="0.25">
      <c r="B8" s="743">
        <v>1.1000000000000001</v>
      </c>
      <c r="C8" t="s">
        <v>2016</v>
      </c>
      <c r="AI8" t="s">
        <v>75</v>
      </c>
    </row>
    <row r="9" spans="1:52" ht="30" x14ac:dyDescent="0.25">
      <c r="D9" t="s">
        <v>2190</v>
      </c>
      <c r="I9" t="s">
        <v>1729</v>
      </c>
      <c r="T9" t="s">
        <v>1729</v>
      </c>
      <c r="AC9" t="s">
        <v>1729</v>
      </c>
      <c r="AH9" s="745" t="s">
        <v>2191</v>
      </c>
      <c r="AL9" s="744" t="s">
        <v>52</v>
      </c>
      <c r="AM9" s="744" t="s">
        <v>2192</v>
      </c>
      <c r="AN9" s="744" t="s">
        <v>2193</v>
      </c>
    </row>
    <row r="10" spans="1:52" ht="50.1" customHeight="1" x14ac:dyDescent="0.25">
      <c r="D10" t="s">
        <v>2194</v>
      </c>
      <c r="I10" t="s">
        <v>1729</v>
      </c>
      <c r="T10" t="s">
        <v>1729</v>
      </c>
      <c r="AC10" t="s">
        <v>1729</v>
      </c>
      <c r="AH10" s="745" t="s">
        <v>2195</v>
      </c>
      <c r="AL10" s="744" t="s">
        <v>712</v>
      </c>
      <c r="AM10" s="744" t="s">
        <v>2196</v>
      </c>
      <c r="AN10" s="744" t="s">
        <v>2197</v>
      </c>
    </row>
    <row r="11" spans="1:52" x14ac:dyDescent="0.25">
      <c r="D11" t="s">
        <v>2198</v>
      </c>
      <c r="I11" t="s">
        <v>2199</v>
      </c>
      <c r="T11" t="s">
        <v>2199</v>
      </c>
      <c r="AC11" t="s">
        <v>2199</v>
      </c>
      <c r="AH11" s="745" t="s">
        <v>2200</v>
      </c>
    </row>
    <row r="12" spans="1:52" x14ac:dyDescent="0.25">
      <c r="D12" t="s">
        <v>2201</v>
      </c>
      <c r="I12" t="s">
        <v>1729</v>
      </c>
      <c r="T12" t="s">
        <v>1729</v>
      </c>
      <c r="AC12" t="s">
        <v>1729</v>
      </c>
      <c r="AH12" s="745" t="s">
        <v>2202</v>
      </c>
      <c r="AL12" s="744" t="s">
        <v>492</v>
      </c>
      <c r="AM12" s="744" t="s">
        <v>494</v>
      </c>
    </row>
    <row r="13" spans="1:52" x14ac:dyDescent="0.25">
      <c r="D13" t="s">
        <v>2203</v>
      </c>
      <c r="I13" t="s">
        <v>1729</v>
      </c>
      <c r="T13" t="s">
        <v>1729</v>
      </c>
      <c r="AC13" t="s">
        <v>1729</v>
      </c>
      <c r="AH13" s="745" t="s">
        <v>2204</v>
      </c>
      <c r="AL13" s="744" t="s">
        <v>492</v>
      </c>
      <c r="AM13" s="744" t="s">
        <v>494</v>
      </c>
    </row>
    <row r="14" spans="1:52" x14ac:dyDescent="0.25">
      <c r="D14" t="s">
        <v>2205</v>
      </c>
      <c r="I14" t="s">
        <v>1729</v>
      </c>
      <c r="T14" t="s">
        <v>1729</v>
      </c>
      <c r="AC14" t="s">
        <v>1729</v>
      </c>
      <c r="AH14" s="745" t="s">
        <v>2206</v>
      </c>
      <c r="AL14" s="744" t="s">
        <v>492</v>
      </c>
      <c r="AM14" s="744" t="s">
        <v>494</v>
      </c>
    </row>
    <row r="15" spans="1:52" x14ac:dyDescent="0.25">
      <c r="B15" s="743" t="s">
        <v>825</v>
      </c>
      <c r="C15" t="s">
        <v>1717</v>
      </c>
    </row>
    <row r="16" spans="1:52" x14ac:dyDescent="0.25">
      <c r="B16" s="743" t="s">
        <v>1718</v>
      </c>
      <c r="C16" t="s">
        <v>1719</v>
      </c>
      <c r="AI16" t="s">
        <v>1720</v>
      </c>
    </row>
    <row r="17" spans="4:51" ht="30" x14ac:dyDescent="0.25">
      <c r="D17" t="s">
        <v>2190</v>
      </c>
      <c r="I17" t="s">
        <v>1729</v>
      </c>
      <c r="T17" t="s">
        <v>1729</v>
      </c>
      <c r="AC17" t="s">
        <v>1729</v>
      </c>
      <c r="AH17" s="745" t="s">
        <v>2191</v>
      </c>
      <c r="AL17" s="744" t="s">
        <v>52</v>
      </c>
      <c r="AM17" s="744" t="s">
        <v>2192</v>
      </c>
      <c r="AN17" s="744" t="s">
        <v>2193</v>
      </c>
    </row>
    <row r="18" spans="4:51" ht="50.1" customHeight="1" x14ac:dyDescent="0.25">
      <c r="D18" t="s">
        <v>2194</v>
      </c>
      <c r="I18" t="s">
        <v>1729</v>
      </c>
      <c r="T18" t="s">
        <v>1729</v>
      </c>
      <c r="AC18" t="s">
        <v>1729</v>
      </c>
      <c r="AH18" s="745" t="s">
        <v>2195</v>
      </c>
      <c r="AL18" s="744" t="s">
        <v>712</v>
      </c>
      <c r="AM18" s="744" t="s">
        <v>2196</v>
      </c>
      <c r="AN18" s="744" t="s">
        <v>2197</v>
      </c>
    </row>
    <row r="19" spans="4:51" x14ac:dyDescent="0.25">
      <c r="D19" t="s">
        <v>2198</v>
      </c>
      <c r="I19" t="s">
        <v>2199</v>
      </c>
      <c r="T19" t="s">
        <v>2199</v>
      </c>
      <c r="AC19" t="s">
        <v>2199</v>
      </c>
      <c r="AH19" s="745" t="s">
        <v>2200</v>
      </c>
    </row>
    <row r="20" spans="4:51" x14ac:dyDescent="0.25">
      <c r="D20" t="s">
        <v>2201</v>
      </c>
      <c r="I20" t="s">
        <v>1729</v>
      </c>
      <c r="T20" t="s">
        <v>1729</v>
      </c>
      <c r="AC20" t="s">
        <v>1729</v>
      </c>
      <c r="AH20" s="745" t="s">
        <v>2202</v>
      </c>
      <c r="AL20" s="744" t="s">
        <v>492</v>
      </c>
      <c r="AM20" s="744" t="s">
        <v>494</v>
      </c>
    </row>
    <row r="21" spans="4:51" x14ac:dyDescent="0.25">
      <c r="D21" t="s">
        <v>2203</v>
      </c>
      <c r="I21" t="s">
        <v>1729</v>
      </c>
      <c r="T21" t="s">
        <v>1729</v>
      </c>
      <c r="AC21" t="s">
        <v>1729</v>
      </c>
      <c r="AH21" s="745" t="s">
        <v>2204</v>
      </c>
      <c r="AL21" s="744" t="s">
        <v>492</v>
      </c>
      <c r="AM21" s="744" t="s">
        <v>494</v>
      </c>
    </row>
    <row r="22" spans="4:51" x14ac:dyDescent="0.25">
      <c r="D22" t="s">
        <v>2205</v>
      </c>
      <c r="I22" t="s">
        <v>1729</v>
      </c>
      <c r="T22" t="s">
        <v>1729</v>
      </c>
      <c r="AC22" t="s">
        <v>1729</v>
      </c>
      <c r="AH22" s="745" t="s">
        <v>2206</v>
      </c>
      <c r="AL22" s="744" t="s">
        <v>492</v>
      </c>
      <c r="AM22" s="744" t="s">
        <v>494</v>
      </c>
    </row>
    <row r="23" spans="4:51" x14ac:dyDescent="0.25">
      <c r="D23" t="s">
        <v>2207</v>
      </c>
      <c r="I23" t="s">
        <v>1729</v>
      </c>
      <c r="T23" t="s">
        <v>1729</v>
      </c>
      <c r="AC23" t="s">
        <v>1729</v>
      </c>
      <c r="AH23" s="745" t="s">
        <v>2208</v>
      </c>
      <c r="AL23" s="744" t="s">
        <v>492</v>
      </c>
      <c r="AM23" s="744" t="s">
        <v>494</v>
      </c>
    </row>
    <row r="24" spans="4:51" x14ac:dyDescent="0.25">
      <c r="D24" t="s">
        <v>1721</v>
      </c>
      <c r="I24" t="s">
        <v>1722</v>
      </c>
      <c r="J24" t="s">
        <v>2209</v>
      </c>
      <c r="T24" t="s">
        <v>1722</v>
      </c>
      <c r="U24" t="s">
        <v>2209</v>
      </c>
      <c r="AC24" t="s">
        <v>1722</v>
      </c>
      <c r="AD24" t="s">
        <v>2209</v>
      </c>
      <c r="AH24" s="745" t="s">
        <v>2210</v>
      </c>
      <c r="AJ24" t="s">
        <v>372</v>
      </c>
      <c r="AX24" t="s">
        <v>1723</v>
      </c>
      <c r="AY24" t="s">
        <v>1723</v>
      </c>
    </row>
    <row r="25" spans="4:51" x14ac:dyDescent="0.25">
      <c r="D25" t="s">
        <v>2211</v>
      </c>
      <c r="I25" t="s">
        <v>1731</v>
      </c>
      <c r="J25" t="s">
        <v>2212</v>
      </c>
      <c r="T25" t="s">
        <v>1731</v>
      </c>
      <c r="U25" t="s">
        <v>2212</v>
      </c>
      <c r="AC25" t="s">
        <v>1731</v>
      </c>
      <c r="AD25" t="s">
        <v>2212</v>
      </c>
      <c r="AH25" s="745" t="s">
        <v>2213</v>
      </c>
      <c r="AJ25" t="s">
        <v>372</v>
      </c>
    </row>
    <row r="26" spans="4:51" x14ac:dyDescent="0.25">
      <c r="D26" t="s">
        <v>2214</v>
      </c>
      <c r="I26" t="s">
        <v>1729</v>
      </c>
      <c r="T26" t="s">
        <v>1729</v>
      </c>
      <c r="AC26" t="s">
        <v>1729</v>
      </c>
      <c r="AH26" s="745" t="s">
        <v>2215</v>
      </c>
      <c r="AL26" s="744" t="s">
        <v>492</v>
      </c>
      <c r="AM26" s="744" t="s">
        <v>494</v>
      </c>
    </row>
    <row r="27" spans="4:51" x14ac:dyDescent="0.25">
      <c r="D27" t="s">
        <v>2216</v>
      </c>
      <c r="I27" t="s">
        <v>601</v>
      </c>
      <c r="J27" t="s">
        <v>410</v>
      </c>
      <c r="T27" t="s">
        <v>601</v>
      </c>
      <c r="U27" t="s">
        <v>410</v>
      </c>
      <c r="AC27" t="s">
        <v>601</v>
      </c>
      <c r="AD27" t="s">
        <v>410</v>
      </c>
      <c r="AH27" s="745" t="s">
        <v>2217</v>
      </c>
      <c r="AX27" t="s">
        <v>1723</v>
      </c>
      <c r="AY27" t="s">
        <v>1723</v>
      </c>
    </row>
    <row r="28" spans="4:51" x14ac:dyDescent="0.25">
      <c r="D28" t="s">
        <v>2218</v>
      </c>
      <c r="I28" t="s">
        <v>601</v>
      </c>
      <c r="J28" t="s">
        <v>410</v>
      </c>
      <c r="T28" t="s">
        <v>601</v>
      </c>
      <c r="U28" t="s">
        <v>410</v>
      </c>
      <c r="AC28" t="s">
        <v>601</v>
      </c>
      <c r="AD28" t="s">
        <v>410</v>
      </c>
      <c r="AH28" s="745" t="s">
        <v>2219</v>
      </c>
    </row>
    <row r="29" spans="4:51" x14ac:dyDescent="0.25">
      <c r="D29" t="s">
        <v>2220</v>
      </c>
      <c r="I29" t="s">
        <v>601</v>
      </c>
      <c r="J29" t="s">
        <v>2221</v>
      </c>
      <c r="T29" t="s">
        <v>601</v>
      </c>
      <c r="U29" t="s">
        <v>2221</v>
      </c>
      <c r="AC29" t="s">
        <v>601</v>
      </c>
      <c r="AD29" t="s">
        <v>2221</v>
      </c>
      <c r="AH29" s="745" t="s">
        <v>2222</v>
      </c>
    </row>
    <row r="30" spans="4:51" x14ac:dyDescent="0.25">
      <c r="D30" t="s">
        <v>2223</v>
      </c>
      <c r="I30" t="s">
        <v>1731</v>
      </c>
      <c r="T30" t="s">
        <v>1731</v>
      </c>
      <c r="AC30" t="s">
        <v>1731</v>
      </c>
      <c r="AH30" s="745" t="s">
        <v>2224</v>
      </c>
    </row>
    <row r="31" spans="4:51" x14ac:dyDescent="0.25">
      <c r="D31" t="s">
        <v>2225</v>
      </c>
      <c r="I31" t="s">
        <v>54</v>
      </c>
      <c r="T31" t="s">
        <v>54</v>
      </c>
      <c r="AC31" t="s">
        <v>54</v>
      </c>
      <c r="AH31" s="745" t="s">
        <v>2226</v>
      </c>
    </row>
    <row r="32" spans="4:51" x14ac:dyDescent="0.25">
      <c r="D32" t="s">
        <v>2227</v>
      </c>
      <c r="I32" t="s">
        <v>54</v>
      </c>
      <c r="T32" t="s">
        <v>54</v>
      </c>
      <c r="AC32" t="s">
        <v>54</v>
      </c>
      <c r="AH32" s="745" t="s">
        <v>2228</v>
      </c>
    </row>
    <row r="33" spans="4:44" x14ac:dyDescent="0.25">
      <c r="D33" t="s">
        <v>2229</v>
      </c>
      <c r="I33" t="s">
        <v>601</v>
      </c>
      <c r="J33" t="s">
        <v>2230</v>
      </c>
      <c r="T33" t="s">
        <v>601</v>
      </c>
      <c r="U33" t="s">
        <v>2230</v>
      </c>
      <c r="AC33" t="s">
        <v>601</v>
      </c>
      <c r="AD33" t="s">
        <v>2230</v>
      </c>
      <c r="AH33" s="745" t="s">
        <v>2231</v>
      </c>
      <c r="AJ33" t="s">
        <v>372</v>
      </c>
    </row>
    <row r="34" spans="4:44" ht="45" x14ac:dyDescent="0.25">
      <c r="D34" t="s">
        <v>2232</v>
      </c>
      <c r="I34" t="s">
        <v>1729</v>
      </c>
      <c r="T34" t="s">
        <v>1729</v>
      </c>
      <c r="AC34" t="s">
        <v>1729</v>
      </c>
      <c r="AH34" s="745" t="s">
        <v>2233</v>
      </c>
      <c r="AL34" s="744" t="s">
        <v>2234</v>
      </c>
      <c r="AM34" s="744" t="s">
        <v>2235</v>
      </c>
      <c r="AN34" s="744" t="s">
        <v>499</v>
      </c>
    </row>
    <row r="35" spans="4:44" x14ac:dyDescent="0.25">
      <c r="D35" t="s">
        <v>2236</v>
      </c>
      <c r="I35" t="s">
        <v>1729</v>
      </c>
      <c r="T35" t="s">
        <v>1729</v>
      </c>
      <c r="AC35" t="s">
        <v>1729</v>
      </c>
      <c r="AH35" s="745" t="s">
        <v>2237</v>
      </c>
      <c r="AL35" s="744" t="s">
        <v>492</v>
      </c>
      <c r="AM35" s="744" t="s">
        <v>494</v>
      </c>
    </row>
    <row r="36" spans="4:44" ht="195" x14ac:dyDescent="0.25">
      <c r="D36" t="s">
        <v>2238</v>
      </c>
      <c r="I36" t="s">
        <v>1729</v>
      </c>
      <c r="T36" t="s">
        <v>1729</v>
      </c>
      <c r="AC36" t="s">
        <v>1729</v>
      </c>
      <c r="AH36" s="745" t="s">
        <v>2239</v>
      </c>
      <c r="AL36" s="744" t="s">
        <v>2240</v>
      </c>
      <c r="AM36" s="744" t="s">
        <v>2241</v>
      </c>
      <c r="AN36" s="744" t="s">
        <v>2242</v>
      </c>
      <c r="AO36" s="744" t="s">
        <v>2243</v>
      </c>
      <c r="AP36" s="744" t="s">
        <v>2244</v>
      </c>
    </row>
    <row r="37" spans="4:44" ht="60" x14ac:dyDescent="0.25">
      <c r="D37" t="s">
        <v>2245</v>
      </c>
      <c r="I37" t="s">
        <v>1729</v>
      </c>
      <c r="T37" t="s">
        <v>1729</v>
      </c>
      <c r="AC37" t="s">
        <v>1729</v>
      </c>
      <c r="AH37" s="745" t="s">
        <v>2246</v>
      </c>
      <c r="AL37" s="744" t="s">
        <v>2247</v>
      </c>
      <c r="AM37" s="744" t="s">
        <v>2248</v>
      </c>
      <c r="AN37" s="744" t="s">
        <v>2249</v>
      </c>
      <c r="AO37" s="744" t="s">
        <v>2250</v>
      </c>
      <c r="AP37" s="744" t="s">
        <v>2251</v>
      </c>
      <c r="AQ37" s="744" t="s">
        <v>2252</v>
      </c>
      <c r="AR37" s="744" t="s">
        <v>2253</v>
      </c>
    </row>
    <row r="38" spans="4:44" x14ac:dyDescent="0.25">
      <c r="D38" t="s">
        <v>2254</v>
      </c>
      <c r="I38" t="s">
        <v>1779</v>
      </c>
      <c r="T38" t="s">
        <v>1779</v>
      </c>
      <c r="AC38" t="s">
        <v>1779</v>
      </c>
      <c r="AH38" s="745" t="s">
        <v>2255</v>
      </c>
    </row>
    <row r="39" spans="4:44" x14ac:dyDescent="0.25">
      <c r="D39" t="s">
        <v>2256</v>
      </c>
      <c r="I39" t="s">
        <v>1779</v>
      </c>
      <c r="T39" t="s">
        <v>1779</v>
      </c>
      <c r="AC39" t="s">
        <v>1779</v>
      </c>
      <c r="AH39" s="745" t="s">
        <v>2257</v>
      </c>
    </row>
    <row r="40" spans="4:44" x14ac:dyDescent="0.25">
      <c r="D40" t="s">
        <v>2258</v>
      </c>
      <c r="I40" t="s">
        <v>1779</v>
      </c>
      <c r="T40" t="s">
        <v>1779</v>
      </c>
      <c r="AC40" t="s">
        <v>1779</v>
      </c>
      <c r="AH40" s="745" t="s">
        <v>2259</v>
      </c>
    </row>
    <row r="41" spans="4:44" x14ac:dyDescent="0.25">
      <c r="D41" t="s">
        <v>2260</v>
      </c>
      <c r="I41" t="s">
        <v>1779</v>
      </c>
      <c r="T41" t="s">
        <v>1779</v>
      </c>
      <c r="AC41" t="s">
        <v>1779</v>
      </c>
      <c r="AH41" s="745" t="s">
        <v>2261</v>
      </c>
    </row>
    <row r="42" spans="4:44" ht="30" x14ac:dyDescent="0.25">
      <c r="D42" t="s">
        <v>2262</v>
      </c>
      <c r="I42" t="s">
        <v>1779</v>
      </c>
      <c r="T42" t="s">
        <v>1779</v>
      </c>
      <c r="AC42" t="s">
        <v>1779</v>
      </c>
      <c r="AH42" s="745" t="s">
        <v>2263</v>
      </c>
    </row>
    <row r="43" spans="4:44" x14ac:dyDescent="0.25">
      <c r="D43" t="s">
        <v>2264</v>
      </c>
      <c r="I43" t="s">
        <v>1731</v>
      </c>
      <c r="T43" t="s">
        <v>1731</v>
      </c>
      <c r="AC43" t="s">
        <v>1731</v>
      </c>
      <c r="AH43" s="745" t="s">
        <v>2265</v>
      </c>
    </row>
    <row r="44" spans="4:44" ht="75" x14ac:dyDescent="0.25">
      <c r="D44" t="s">
        <v>2266</v>
      </c>
      <c r="I44" t="s">
        <v>48</v>
      </c>
      <c r="T44" t="s">
        <v>48</v>
      </c>
      <c r="AC44" t="s">
        <v>48</v>
      </c>
      <c r="AH44" s="745" t="s">
        <v>2267</v>
      </c>
    </row>
    <row r="45" spans="4:44" ht="60" x14ac:dyDescent="0.25">
      <c r="D45" t="s">
        <v>2268</v>
      </c>
      <c r="I45" t="s">
        <v>48</v>
      </c>
      <c r="T45" t="s">
        <v>48</v>
      </c>
      <c r="AC45" t="s">
        <v>48</v>
      </c>
      <c r="AH45" s="745" t="s">
        <v>2269</v>
      </c>
    </row>
    <row r="46" spans="4:44" ht="30" x14ac:dyDescent="0.25">
      <c r="D46" t="s">
        <v>2270</v>
      </c>
      <c r="I46" t="s">
        <v>48</v>
      </c>
      <c r="T46" t="s">
        <v>48</v>
      </c>
      <c r="AC46" t="s">
        <v>48</v>
      </c>
      <c r="AH46" s="745" t="s">
        <v>2271</v>
      </c>
    </row>
    <row r="47" spans="4:44" x14ac:dyDescent="0.25">
      <c r="D47" t="s">
        <v>2272</v>
      </c>
      <c r="I47" t="s">
        <v>2273</v>
      </c>
      <c r="T47" t="s">
        <v>2273</v>
      </c>
      <c r="AC47" t="s">
        <v>2273</v>
      </c>
      <c r="AH47" s="745" t="s">
        <v>2274</v>
      </c>
    </row>
    <row r="48" spans="4:44" x14ac:dyDescent="0.25">
      <c r="D48" t="s">
        <v>2275</v>
      </c>
      <c r="I48" t="s">
        <v>2273</v>
      </c>
      <c r="T48" t="s">
        <v>2273</v>
      </c>
      <c r="AC48" t="s">
        <v>2273</v>
      </c>
      <c r="AH48" s="745" t="s">
        <v>2276</v>
      </c>
    </row>
    <row r="49" spans="4:51" ht="300" x14ac:dyDescent="0.25">
      <c r="D49" t="s">
        <v>2277</v>
      </c>
      <c r="I49" t="s">
        <v>1729</v>
      </c>
      <c r="T49" t="s">
        <v>1729</v>
      </c>
      <c r="AC49" t="s">
        <v>1729</v>
      </c>
      <c r="AH49" s="745" t="s">
        <v>2278</v>
      </c>
      <c r="AL49" s="744" t="s">
        <v>2279</v>
      </c>
      <c r="AM49" s="744" t="s">
        <v>2280</v>
      </c>
      <c r="AN49" s="744" t="s">
        <v>2281</v>
      </c>
      <c r="AO49" s="744" t="s">
        <v>2282</v>
      </c>
      <c r="AP49" s="744" t="s">
        <v>2283</v>
      </c>
    </row>
    <row r="50" spans="4:51" ht="165" x14ac:dyDescent="0.25">
      <c r="D50" t="s">
        <v>2284</v>
      </c>
      <c r="I50" t="s">
        <v>1729</v>
      </c>
      <c r="T50" t="s">
        <v>1729</v>
      </c>
      <c r="AC50" t="s">
        <v>1729</v>
      </c>
      <c r="AH50" s="745" t="s">
        <v>2285</v>
      </c>
      <c r="AL50" s="744" t="s">
        <v>2286</v>
      </c>
      <c r="AM50" s="744" t="s">
        <v>2287</v>
      </c>
      <c r="AN50" s="744" t="s">
        <v>2288</v>
      </c>
      <c r="AO50" s="744" t="s">
        <v>2289</v>
      </c>
      <c r="AP50" s="744" t="s">
        <v>2290</v>
      </c>
      <c r="AQ50" s="744" t="s">
        <v>2291</v>
      </c>
      <c r="AR50" s="744" t="s">
        <v>2292</v>
      </c>
    </row>
    <row r="51" spans="4:51" x14ac:dyDescent="0.25">
      <c r="D51" t="s">
        <v>2293</v>
      </c>
      <c r="I51" t="s">
        <v>1729</v>
      </c>
      <c r="T51" t="s">
        <v>1729</v>
      </c>
      <c r="AC51" t="s">
        <v>1729</v>
      </c>
      <c r="AH51" s="745" t="s">
        <v>2294</v>
      </c>
      <c r="AL51" s="744" t="s">
        <v>2295</v>
      </c>
      <c r="AM51" s="744" t="s">
        <v>2296</v>
      </c>
      <c r="AN51" s="744" t="s">
        <v>2297</v>
      </c>
    </row>
    <row r="52" spans="4:51" ht="50.1" customHeight="1" x14ac:dyDescent="0.25">
      <c r="D52" t="s">
        <v>2298</v>
      </c>
      <c r="I52" t="s">
        <v>1729</v>
      </c>
      <c r="T52" t="s">
        <v>1729</v>
      </c>
      <c r="AC52" t="s">
        <v>1729</v>
      </c>
      <c r="AH52" s="745" t="s">
        <v>2299</v>
      </c>
      <c r="AL52" s="744" t="s">
        <v>2300</v>
      </c>
      <c r="AM52" s="744" t="s">
        <v>2301</v>
      </c>
      <c r="AN52" s="744" t="s">
        <v>2302</v>
      </c>
      <c r="AO52" s="744" t="s">
        <v>2303</v>
      </c>
      <c r="AP52" s="744" t="s">
        <v>2304</v>
      </c>
    </row>
    <row r="53" spans="4:51" ht="30" x14ac:dyDescent="0.25">
      <c r="D53" t="s">
        <v>2305</v>
      </c>
      <c r="I53" t="s">
        <v>601</v>
      </c>
      <c r="J53" t="s">
        <v>577</v>
      </c>
      <c r="T53" t="s">
        <v>601</v>
      </c>
      <c r="U53" t="s">
        <v>577</v>
      </c>
      <c r="AC53" t="s">
        <v>601</v>
      </c>
      <c r="AD53" t="s">
        <v>577</v>
      </c>
      <c r="AH53" s="745" t="s">
        <v>2306</v>
      </c>
    </row>
    <row r="54" spans="4:51" ht="50.1" customHeight="1" x14ac:dyDescent="0.25">
      <c r="D54" t="s">
        <v>2307</v>
      </c>
      <c r="I54" t="s">
        <v>601</v>
      </c>
      <c r="J54" t="s">
        <v>2308</v>
      </c>
      <c r="T54" t="s">
        <v>601</v>
      </c>
      <c r="U54" t="s">
        <v>2308</v>
      </c>
      <c r="AC54" t="s">
        <v>601</v>
      </c>
      <c r="AD54" t="s">
        <v>2308</v>
      </c>
      <c r="AH54" s="745" t="s">
        <v>2309</v>
      </c>
    </row>
    <row r="55" spans="4:51" x14ac:dyDescent="0.25">
      <c r="D55" t="s">
        <v>2310</v>
      </c>
      <c r="I55" t="s">
        <v>2311</v>
      </c>
      <c r="T55" t="s">
        <v>2311</v>
      </c>
      <c r="AC55" t="s">
        <v>2311</v>
      </c>
      <c r="AH55" s="745" t="s">
        <v>2312</v>
      </c>
    </row>
    <row r="56" spans="4:51" ht="30" x14ac:dyDescent="0.25">
      <c r="D56" t="s">
        <v>2313</v>
      </c>
      <c r="I56" t="s">
        <v>601</v>
      </c>
      <c r="J56" t="s">
        <v>2314</v>
      </c>
      <c r="T56" t="s">
        <v>601</v>
      </c>
      <c r="U56" t="s">
        <v>2314</v>
      </c>
      <c r="AC56" t="s">
        <v>601</v>
      </c>
      <c r="AD56" t="s">
        <v>2314</v>
      </c>
      <c r="AH56" s="745" t="s">
        <v>2315</v>
      </c>
      <c r="AX56" t="s">
        <v>1723</v>
      </c>
      <c r="AY56" t="s">
        <v>1723</v>
      </c>
    </row>
    <row r="57" spans="4:51" x14ac:dyDescent="0.25">
      <c r="D57" t="s">
        <v>2316</v>
      </c>
      <c r="I57" t="s">
        <v>601</v>
      </c>
      <c r="J57" t="s">
        <v>1725</v>
      </c>
      <c r="T57" t="s">
        <v>601</v>
      </c>
      <c r="U57" t="s">
        <v>1725</v>
      </c>
      <c r="AC57" t="s">
        <v>601</v>
      </c>
      <c r="AD57" t="s">
        <v>1725</v>
      </c>
      <c r="AH57" s="745" t="s">
        <v>2317</v>
      </c>
      <c r="AX57" t="s">
        <v>1723</v>
      </c>
    </row>
    <row r="58" spans="4:51" x14ac:dyDescent="0.25">
      <c r="D58" t="s">
        <v>1726</v>
      </c>
      <c r="I58" t="s">
        <v>601</v>
      </c>
      <c r="J58" t="s">
        <v>1727</v>
      </c>
      <c r="T58" t="s">
        <v>601</v>
      </c>
      <c r="U58" t="s">
        <v>1727</v>
      </c>
      <c r="AC58" t="s">
        <v>601</v>
      </c>
      <c r="AD58" t="s">
        <v>1727</v>
      </c>
      <c r="AH58" s="745" t="s">
        <v>2318</v>
      </c>
      <c r="AX58" t="s">
        <v>1723</v>
      </c>
    </row>
    <row r="59" spans="4:51" x14ac:dyDescent="0.25">
      <c r="D59" t="s">
        <v>2319</v>
      </c>
      <c r="I59" t="s">
        <v>2320</v>
      </c>
      <c r="T59" t="s">
        <v>2320</v>
      </c>
      <c r="AC59" t="s">
        <v>2320</v>
      </c>
      <c r="AH59" s="745" t="s">
        <v>2321</v>
      </c>
    </row>
    <row r="60" spans="4:51" x14ac:dyDescent="0.25">
      <c r="D60" t="s">
        <v>2322</v>
      </c>
      <c r="I60" t="s">
        <v>2320</v>
      </c>
      <c r="T60" t="s">
        <v>2320</v>
      </c>
      <c r="AC60" t="s">
        <v>2320</v>
      </c>
      <c r="AH60" s="745" t="s">
        <v>2323</v>
      </c>
    </row>
    <row r="61" spans="4:51" ht="30" x14ac:dyDescent="0.25">
      <c r="D61" t="s">
        <v>2324</v>
      </c>
      <c r="I61" t="s">
        <v>601</v>
      </c>
      <c r="J61" t="s">
        <v>2325</v>
      </c>
      <c r="T61" t="s">
        <v>601</v>
      </c>
      <c r="U61" t="s">
        <v>2325</v>
      </c>
      <c r="AC61" t="s">
        <v>601</v>
      </c>
      <c r="AD61" t="s">
        <v>2325</v>
      </c>
      <c r="AH61" s="745" t="s">
        <v>2326</v>
      </c>
    </row>
    <row r="62" spans="4:51" x14ac:dyDescent="0.25">
      <c r="D62" t="s">
        <v>2327</v>
      </c>
      <c r="I62" t="s">
        <v>601</v>
      </c>
      <c r="J62" t="s">
        <v>2325</v>
      </c>
      <c r="T62" t="s">
        <v>601</v>
      </c>
      <c r="U62" t="s">
        <v>2325</v>
      </c>
      <c r="AC62" t="s">
        <v>601</v>
      </c>
      <c r="AD62" t="s">
        <v>2325</v>
      </c>
      <c r="AH62" s="745" t="s">
        <v>2328</v>
      </c>
    </row>
    <row r="63" spans="4:51" x14ac:dyDescent="0.25">
      <c r="D63" t="s">
        <v>2329</v>
      </c>
      <c r="I63" t="s">
        <v>1731</v>
      </c>
      <c r="T63" t="s">
        <v>1731</v>
      </c>
      <c r="AC63" t="s">
        <v>1731</v>
      </c>
      <c r="AH63" s="745" t="s">
        <v>2330</v>
      </c>
    </row>
    <row r="64" spans="4:51" x14ac:dyDescent="0.25">
      <c r="D64" t="s">
        <v>2331</v>
      </c>
      <c r="I64" t="s">
        <v>54</v>
      </c>
      <c r="T64" t="s">
        <v>54</v>
      </c>
      <c r="AC64" t="s">
        <v>54</v>
      </c>
      <c r="AH64" s="745" t="s">
        <v>2332</v>
      </c>
    </row>
    <row r="65" spans="4:51" x14ac:dyDescent="0.25">
      <c r="D65" t="s">
        <v>2333</v>
      </c>
      <c r="I65" t="s">
        <v>2334</v>
      </c>
      <c r="T65" t="s">
        <v>2334</v>
      </c>
      <c r="AC65" t="s">
        <v>2334</v>
      </c>
      <c r="AH65" s="745" t="s">
        <v>1784</v>
      </c>
    </row>
    <row r="66" spans="4:51" ht="30" x14ac:dyDescent="0.25">
      <c r="D66" t="s">
        <v>2335</v>
      </c>
      <c r="I66" t="s">
        <v>601</v>
      </c>
      <c r="J66" t="s">
        <v>2336</v>
      </c>
      <c r="T66" t="s">
        <v>601</v>
      </c>
      <c r="U66" t="s">
        <v>2336</v>
      </c>
      <c r="AC66" t="s">
        <v>601</v>
      </c>
      <c r="AD66" t="s">
        <v>2336</v>
      </c>
      <c r="AH66" s="745" t="s">
        <v>2337</v>
      </c>
      <c r="AJ66" t="s">
        <v>372</v>
      </c>
    </row>
    <row r="67" spans="4:51" x14ac:dyDescent="0.25">
      <c r="D67" t="s">
        <v>2338</v>
      </c>
      <c r="I67" t="s">
        <v>2339</v>
      </c>
      <c r="T67" t="s">
        <v>2339</v>
      </c>
      <c r="AC67" t="s">
        <v>2339</v>
      </c>
      <c r="AH67" s="745" t="s">
        <v>2340</v>
      </c>
    </row>
    <row r="68" spans="4:51" ht="30" x14ac:dyDescent="0.25">
      <c r="D68" t="s">
        <v>2341</v>
      </c>
      <c r="I68" t="s">
        <v>601</v>
      </c>
      <c r="J68" t="s">
        <v>2314</v>
      </c>
      <c r="T68" t="s">
        <v>601</v>
      </c>
      <c r="U68" t="s">
        <v>2314</v>
      </c>
      <c r="AC68" t="s">
        <v>601</v>
      </c>
      <c r="AD68" t="s">
        <v>2314</v>
      </c>
      <c r="AH68" s="745" t="s">
        <v>2342</v>
      </c>
    </row>
    <row r="69" spans="4:51" x14ac:dyDescent="0.25">
      <c r="D69" t="s">
        <v>2343</v>
      </c>
      <c r="I69" t="s">
        <v>1729</v>
      </c>
      <c r="T69" t="s">
        <v>1729</v>
      </c>
      <c r="AC69" t="s">
        <v>1729</v>
      </c>
      <c r="AH69" s="745" t="s">
        <v>2344</v>
      </c>
      <c r="AL69" s="744" t="s">
        <v>2345</v>
      </c>
      <c r="AM69" s="744" t="s">
        <v>2346</v>
      </c>
      <c r="AN69" s="744" t="s">
        <v>2347</v>
      </c>
      <c r="AO69" s="744" t="s">
        <v>2348</v>
      </c>
      <c r="AP69" s="744" t="s">
        <v>2349</v>
      </c>
      <c r="AQ69" s="744" t="s">
        <v>499</v>
      </c>
    </row>
    <row r="70" spans="4:51" ht="30" x14ac:dyDescent="0.25">
      <c r="D70" t="s">
        <v>2350</v>
      </c>
      <c r="I70" t="s">
        <v>601</v>
      </c>
      <c r="J70" t="s">
        <v>1727</v>
      </c>
      <c r="T70" t="s">
        <v>601</v>
      </c>
      <c r="U70" t="s">
        <v>1727</v>
      </c>
      <c r="AC70" t="s">
        <v>601</v>
      </c>
      <c r="AD70" t="s">
        <v>1727</v>
      </c>
      <c r="AH70" s="745" t="s">
        <v>2351</v>
      </c>
    </row>
    <row r="71" spans="4:51" x14ac:dyDescent="0.25">
      <c r="D71" t="s">
        <v>2352</v>
      </c>
      <c r="I71" t="s">
        <v>601</v>
      </c>
      <c r="J71" t="s">
        <v>2353</v>
      </c>
      <c r="T71" t="s">
        <v>601</v>
      </c>
      <c r="U71" t="s">
        <v>2353</v>
      </c>
      <c r="AC71" t="s">
        <v>601</v>
      </c>
      <c r="AD71" t="s">
        <v>2353</v>
      </c>
      <c r="AH71" s="745" t="s">
        <v>2354</v>
      </c>
    </row>
    <row r="72" spans="4:51" ht="30" x14ac:dyDescent="0.25">
      <c r="D72" t="s">
        <v>1728</v>
      </c>
      <c r="I72" t="s">
        <v>1729</v>
      </c>
      <c r="T72" t="s">
        <v>1729</v>
      </c>
      <c r="AC72" t="s">
        <v>1729</v>
      </c>
      <c r="AH72" s="745" t="s">
        <v>2355</v>
      </c>
      <c r="AL72" s="744" t="s">
        <v>492</v>
      </c>
      <c r="AM72" s="744" t="s">
        <v>494</v>
      </c>
      <c r="AX72" t="s">
        <v>1723</v>
      </c>
      <c r="AY72" t="s">
        <v>1723</v>
      </c>
    </row>
    <row r="73" spans="4:51" x14ac:dyDescent="0.25">
      <c r="D73" t="s">
        <v>1730</v>
      </c>
      <c r="I73" t="s">
        <v>1731</v>
      </c>
      <c r="T73" t="s">
        <v>1731</v>
      </c>
      <c r="AC73" t="s">
        <v>1731</v>
      </c>
      <c r="AH73" s="745" t="s">
        <v>1732</v>
      </c>
      <c r="AX73" t="s">
        <v>1723</v>
      </c>
      <c r="AY73" t="s">
        <v>1723</v>
      </c>
    </row>
    <row r="74" spans="4:51" ht="30" x14ac:dyDescent="0.25">
      <c r="D74" t="s">
        <v>1733</v>
      </c>
      <c r="I74" t="s">
        <v>1734</v>
      </c>
      <c r="T74" t="s">
        <v>1734</v>
      </c>
      <c r="AC74" t="s">
        <v>1734</v>
      </c>
      <c r="AH74" s="745" t="s">
        <v>1735</v>
      </c>
      <c r="AX74" t="s">
        <v>1723</v>
      </c>
      <c r="AY74" t="s">
        <v>1723</v>
      </c>
    </row>
    <row r="75" spans="4:51" x14ac:dyDescent="0.25">
      <c r="D75" t="s">
        <v>1724</v>
      </c>
      <c r="I75" t="s">
        <v>601</v>
      </c>
      <c r="J75" t="s">
        <v>2356</v>
      </c>
      <c r="T75" t="s">
        <v>601</v>
      </c>
      <c r="U75" t="s">
        <v>2356</v>
      </c>
      <c r="AC75" t="s">
        <v>601</v>
      </c>
      <c r="AD75" t="s">
        <v>2356</v>
      </c>
      <c r="AH75" s="745" t="s">
        <v>2357</v>
      </c>
    </row>
    <row r="76" spans="4:51" x14ac:dyDescent="0.25">
      <c r="D76" t="s">
        <v>1726</v>
      </c>
      <c r="I76" t="s">
        <v>601</v>
      </c>
      <c r="J76" t="s">
        <v>1727</v>
      </c>
      <c r="T76" t="s">
        <v>601</v>
      </c>
      <c r="U76" t="s">
        <v>1727</v>
      </c>
      <c r="AC76" t="s">
        <v>601</v>
      </c>
      <c r="AD76" t="s">
        <v>1727</v>
      </c>
      <c r="AH76" s="745" t="s">
        <v>2358</v>
      </c>
    </row>
    <row r="77" spans="4:51" ht="30" x14ac:dyDescent="0.25">
      <c r="D77" t="s">
        <v>2359</v>
      </c>
      <c r="I77" t="s">
        <v>2320</v>
      </c>
      <c r="T77" t="s">
        <v>2320</v>
      </c>
      <c r="AC77" t="s">
        <v>2320</v>
      </c>
      <c r="AH77" s="745" t="s">
        <v>2360</v>
      </c>
    </row>
    <row r="78" spans="4:51" ht="30" x14ac:dyDescent="0.25">
      <c r="D78" t="s">
        <v>2361</v>
      </c>
      <c r="I78" t="s">
        <v>601</v>
      </c>
      <c r="J78" t="s">
        <v>2361</v>
      </c>
      <c r="T78" t="s">
        <v>601</v>
      </c>
      <c r="U78" t="s">
        <v>2361</v>
      </c>
      <c r="AC78" t="s">
        <v>601</v>
      </c>
      <c r="AD78" t="s">
        <v>2361</v>
      </c>
      <c r="AH78" s="745" t="s">
        <v>2362</v>
      </c>
    </row>
    <row r="79" spans="4:51" ht="30" x14ac:dyDescent="0.25">
      <c r="D79" t="s">
        <v>2363</v>
      </c>
      <c r="I79" t="s">
        <v>1729</v>
      </c>
      <c r="T79" t="s">
        <v>1729</v>
      </c>
      <c r="AC79" t="s">
        <v>1729</v>
      </c>
      <c r="AH79" s="745" t="s">
        <v>2364</v>
      </c>
      <c r="AL79" s="744" t="s">
        <v>2365</v>
      </c>
      <c r="AM79" s="744" t="s">
        <v>2366</v>
      </c>
      <c r="AN79" s="744" t="s">
        <v>499</v>
      </c>
    </row>
    <row r="80" spans="4:51" x14ac:dyDescent="0.25">
      <c r="D80" t="s">
        <v>2343</v>
      </c>
      <c r="I80" t="s">
        <v>1729</v>
      </c>
      <c r="T80" t="s">
        <v>1729</v>
      </c>
      <c r="AC80" t="s">
        <v>1729</v>
      </c>
      <c r="AH80" s="745" t="s">
        <v>2344</v>
      </c>
      <c r="AL80" s="744" t="s">
        <v>2345</v>
      </c>
      <c r="AM80" s="744" t="s">
        <v>2346</v>
      </c>
      <c r="AN80" s="744" t="s">
        <v>2347</v>
      </c>
      <c r="AO80" s="744" t="s">
        <v>2348</v>
      </c>
      <c r="AP80" s="744" t="s">
        <v>2349</v>
      </c>
      <c r="AQ80" s="744" t="s">
        <v>499</v>
      </c>
    </row>
    <row r="81" spans="2:51" ht="30" x14ac:dyDescent="0.25">
      <c r="D81" t="s">
        <v>2367</v>
      </c>
      <c r="I81" t="s">
        <v>601</v>
      </c>
      <c r="J81" t="s">
        <v>2368</v>
      </c>
      <c r="T81" t="s">
        <v>601</v>
      </c>
      <c r="U81" t="s">
        <v>2368</v>
      </c>
      <c r="AC81" t="s">
        <v>601</v>
      </c>
      <c r="AD81" t="s">
        <v>2368</v>
      </c>
      <c r="AH81" s="745" t="s">
        <v>2369</v>
      </c>
    </row>
    <row r="82" spans="2:51" x14ac:dyDescent="0.25">
      <c r="D82" t="s">
        <v>2370</v>
      </c>
      <c r="I82" t="s">
        <v>1731</v>
      </c>
      <c r="T82" t="s">
        <v>1731</v>
      </c>
      <c r="AC82" t="s">
        <v>1731</v>
      </c>
      <c r="AH82" s="745" t="s">
        <v>2371</v>
      </c>
    </row>
    <row r="83" spans="2:51" ht="30" x14ac:dyDescent="0.25">
      <c r="D83" t="s">
        <v>2372</v>
      </c>
      <c r="I83" t="s">
        <v>2373</v>
      </c>
      <c r="T83" t="s">
        <v>2373</v>
      </c>
      <c r="AC83" t="s">
        <v>2373</v>
      </c>
      <c r="AH83" s="745" t="s">
        <v>2374</v>
      </c>
    </row>
    <row r="84" spans="2:51" x14ac:dyDescent="0.25">
      <c r="D84" t="s">
        <v>2375</v>
      </c>
      <c r="I84" t="s">
        <v>54</v>
      </c>
      <c r="T84" t="s">
        <v>54</v>
      </c>
      <c r="AC84" t="s">
        <v>54</v>
      </c>
      <c r="AH84" s="745" t="s">
        <v>2332</v>
      </c>
    </row>
    <row r="85" spans="2:51" ht="30" x14ac:dyDescent="0.25">
      <c r="D85" t="s">
        <v>2376</v>
      </c>
      <c r="I85" t="s">
        <v>601</v>
      </c>
      <c r="J85" t="s">
        <v>2336</v>
      </c>
      <c r="T85" t="s">
        <v>601</v>
      </c>
      <c r="U85" t="s">
        <v>2336</v>
      </c>
      <c r="AC85" t="s">
        <v>601</v>
      </c>
      <c r="AD85" t="s">
        <v>2336</v>
      </c>
      <c r="AH85" s="745" t="s">
        <v>2337</v>
      </c>
      <c r="AJ85" t="s">
        <v>372</v>
      </c>
    </row>
    <row r="86" spans="2:51" x14ac:dyDescent="0.25">
      <c r="D86" t="s">
        <v>2377</v>
      </c>
      <c r="I86" t="s">
        <v>1809</v>
      </c>
      <c r="T86" t="s">
        <v>1809</v>
      </c>
      <c r="AC86" t="s">
        <v>1809</v>
      </c>
      <c r="AH86" s="745" t="s">
        <v>2378</v>
      </c>
    </row>
    <row r="87" spans="2:51" x14ac:dyDescent="0.25">
      <c r="D87" t="s">
        <v>2379</v>
      </c>
      <c r="I87" t="s">
        <v>601</v>
      </c>
      <c r="J87" t="s">
        <v>2380</v>
      </c>
      <c r="T87" t="s">
        <v>601</v>
      </c>
      <c r="U87" t="s">
        <v>2380</v>
      </c>
      <c r="AC87" t="s">
        <v>601</v>
      </c>
      <c r="AD87" t="s">
        <v>2380</v>
      </c>
      <c r="AH87" s="745" t="s">
        <v>2381</v>
      </c>
    </row>
    <row r="88" spans="2:51" x14ac:dyDescent="0.25">
      <c r="D88" t="s">
        <v>2382</v>
      </c>
      <c r="I88" t="s">
        <v>601</v>
      </c>
      <c r="J88" t="s">
        <v>2383</v>
      </c>
      <c r="T88" t="s">
        <v>601</v>
      </c>
      <c r="U88" t="s">
        <v>2383</v>
      </c>
      <c r="AC88" t="s">
        <v>601</v>
      </c>
      <c r="AD88" t="s">
        <v>2383</v>
      </c>
      <c r="AH88" s="745" t="s">
        <v>2384</v>
      </c>
    </row>
    <row r="89" spans="2:51" x14ac:dyDescent="0.25">
      <c r="D89" t="s">
        <v>2385</v>
      </c>
      <c r="I89" t="s">
        <v>601</v>
      </c>
      <c r="J89" t="s">
        <v>2386</v>
      </c>
      <c r="T89" t="s">
        <v>601</v>
      </c>
      <c r="U89" t="s">
        <v>2386</v>
      </c>
      <c r="AC89" t="s">
        <v>601</v>
      </c>
      <c r="AD89" t="s">
        <v>2386</v>
      </c>
      <c r="AH89" s="745" t="s">
        <v>2387</v>
      </c>
    </row>
    <row r="90" spans="2:51" x14ac:dyDescent="0.25">
      <c r="B90" s="743" t="s">
        <v>1736</v>
      </c>
      <c r="C90" t="s">
        <v>1737</v>
      </c>
      <c r="AI90" t="s">
        <v>1738</v>
      </c>
    </row>
    <row r="91" spans="2:51" x14ac:dyDescent="0.25">
      <c r="D91" t="s">
        <v>1739</v>
      </c>
      <c r="I91" t="s">
        <v>601</v>
      </c>
      <c r="J91" t="s">
        <v>1740</v>
      </c>
      <c r="T91" t="s">
        <v>601</v>
      </c>
      <c r="U91" t="s">
        <v>1740</v>
      </c>
      <c r="AC91" t="s">
        <v>601</v>
      </c>
      <c r="AD91" t="s">
        <v>1740</v>
      </c>
      <c r="AH91" s="745" t="s">
        <v>1741</v>
      </c>
      <c r="AX91" t="s">
        <v>1723</v>
      </c>
      <c r="AY91" t="s">
        <v>1723</v>
      </c>
    </row>
    <row r="92" spans="2:51" x14ac:dyDescent="0.25">
      <c r="D92" t="s">
        <v>1742</v>
      </c>
      <c r="I92" t="s">
        <v>601</v>
      </c>
      <c r="J92" t="s">
        <v>1743</v>
      </c>
      <c r="T92" t="s">
        <v>601</v>
      </c>
      <c r="U92" t="s">
        <v>1743</v>
      </c>
      <c r="AC92" t="s">
        <v>601</v>
      </c>
      <c r="AD92" t="s">
        <v>1743</v>
      </c>
      <c r="AH92" s="745" t="s">
        <v>1744</v>
      </c>
      <c r="AX92" t="s">
        <v>1723</v>
      </c>
      <c r="AY92" t="s">
        <v>1723</v>
      </c>
    </row>
    <row r="93" spans="2:51" x14ac:dyDescent="0.25">
      <c r="D93" t="s">
        <v>2388</v>
      </c>
      <c r="I93" t="s">
        <v>601</v>
      </c>
      <c r="J93" t="s">
        <v>2389</v>
      </c>
      <c r="T93" t="s">
        <v>601</v>
      </c>
      <c r="U93" t="s">
        <v>2389</v>
      </c>
      <c r="AC93" t="s">
        <v>601</v>
      </c>
      <c r="AD93" t="s">
        <v>2389</v>
      </c>
      <c r="AX93" t="s">
        <v>1723</v>
      </c>
      <c r="AY93" t="s">
        <v>1723</v>
      </c>
    </row>
    <row r="94" spans="2:51" ht="60" x14ac:dyDescent="0.25">
      <c r="D94" t="s">
        <v>2390</v>
      </c>
      <c r="I94" t="s">
        <v>1729</v>
      </c>
      <c r="T94" t="s">
        <v>1729</v>
      </c>
      <c r="AC94" t="s">
        <v>1729</v>
      </c>
      <c r="AH94" s="745" t="s">
        <v>2391</v>
      </c>
      <c r="AL94" s="744" t="s">
        <v>58</v>
      </c>
      <c r="AM94" s="744" t="s">
        <v>2392</v>
      </c>
      <c r="AN94" s="744" t="s">
        <v>59</v>
      </c>
      <c r="AO94" s="744" t="s">
        <v>499</v>
      </c>
    </row>
    <row r="95" spans="2:51" x14ac:dyDescent="0.25">
      <c r="D95" t="s">
        <v>2393</v>
      </c>
      <c r="I95" t="s">
        <v>601</v>
      </c>
      <c r="J95" t="s">
        <v>2394</v>
      </c>
      <c r="T95" t="s">
        <v>601</v>
      </c>
      <c r="U95" t="s">
        <v>2394</v>
      </c>
      <c r="AC95" t="s">
        <v>601</v>
      </c>
      <c r="AD95" t="s">
        <v>2394</v>
      </c>
      <c r="AH95" s="745" t="s">
        <v>2395</v>
      </c>
    </row>
    <row r="96" spans="2:51" x14ac:dyDescent="0.25">
      <c r="D96" t="s">
        <v>2220</v>
      </c>
      <c r="I96" t="s">
        <v>601</v>
      </c>
      <c r="J96" t="s">
        <v>2221</v>
      </c>
      <c r="T96" t="s">
        <v>601</v>
      </c>
      <c r="U96" t="s">
        <v>2221</v>
      </c>
      <c r="AC96" t="s">
        <v>601</v>
      </c>
      <c r="AD96" t="s">
        <v>2221</v>
      </c>
      <c r="AH96" s="745" t="s">
        <v>2222</v>
      </c>
    </row>
    <row r="97" spans="4:46" ht="50.1" customHeight="1" x14ac:dyDescent="0.25">
      <c r="D97" t="s">
        <v>2396</v>
      </c>
      <c r="I97" t="s">
        <v>1729</v>
      </c>
      <c r="T97" t="s">
        <v>1729</v>
      </c>
      <c r="AC97" t="s">
        <v>1729</v>
      </c>
      <c r="AH97" s="745" t="s">
        <v>2397</v>
      </c>
      <c r="AL97" s="744" t="s">
        <v>2398</v>
      </c>
      <c r="AM97" s="744" t="s">
        <v>2392</v>
      </c>
      <c r="AN97" s="744" t="s">
        <v>59</v>
      </c>
      <c r="AO97" s="744" t="s">
        <v>499</v>
      </c>
    </row>
    <row r="98" spans="4:46" x14ac:dyDescent="0.25">
      <c r="D98" t="s">
        <v>2399</v>
      </c>
      <c r="I98" t="s">
        <v>601</v>
      </c>
      <c r="J98" t="s">
        <v>2400</v>
      </c>
      <c r="T98" t="s">
        <v>601</v>
      </c>
      <c r="U98" t="s">
        <v>2400</v>
      </c>
      <c r="AC98" t="s">
        <v>601</v>
      </c>
      <c r="AD98" t="s">
        <v>2400</v>
      </c>
      <c r="AH98" s="745" t="s">
        <v>2401</v>
      </c>
    </row>
    <row r="99" spans="4:46" ht="45" x14ac:dyDescent="0.25">
      <c r="D99" t="s">
        <v>2402</v>
      </c>
      <c r="I99" t="s">
        <v>1729</v>
      </c>
      <c r="T99" t="s">
        <v>1729</v>
      </c>
      <c r="AC99" t="s">
        <v>1729</v>
      </c>
      <c r="AH99" s="745" t="s">
        <v>2403</v>
      </c>
      <c r="AL99" s="744" t="s">
        <v>378</v>
      </c>
      <c r="AM99" s="744" t="s">
        <v>2404</v>
      </c>
      <c r="AN99" s="744" t="s">
        <v>2405</v>
      </c>
      <c r="AO99" s="744" t="s">
        <v>2406</v>
      </c>
      <c r="AP99" s="744" t="s">
        <v>2407</v>
      </c>
      <c r="AQ99" s="744" t="s">
        <v>2408</v>
      </c>
      <c r="AR99" s="744" t="s">
        <v>2409</v>
      </c>
      <c r="AS99" s="744" t="s">
        <v>2410</v>
      </c>
      <c r="AT99" s="744" t="s">
        <v>499</v>
      </c>
    </row>
    <row r="100" spans="4:46" x14ac:dyDescent="0.25">
      <c r="D100" t="s">
        <v>2411</v>
      </c>
      <c r="I100" t="s">
        <v>1729</v>
      </c>
      <c r="T100" t="s">
        <v>1729</v>
      </c>
      <c r="AC100" t="s">
        <v>1729</v>
      </c>
      <c r="AH100" s="745" t="s">
        <v>2412</v>
      </c>
      <c r="AL100" s="744" t="s">
        <v>492</v>
      </c>
      <c r="AM100" s="744" t="s">
        <v>494</v>
      </c>
    </row>
    <row r="101" spans="4:46" x14ac:dyDescent="0.25">
      <c r="D101" t="s">
        <v>2413</v>
      </c>
      <c r="I101" t="s">
        <v>1731</v>
      </c>
      <c r="T101" t="s">
        <v>1731</v>
      </c>
      <c r="AC101" t="s">
        <v>1731</v>
      </c>
      <c r="AH101" s="745" t="s">
        <v>2414</v>
      </c>
    </row>
    <row r="102" spans="4:46" ht="45" x14ac:dyDescent="0.25">
      <c r="D102" t="s">
        <v>2415</v>
      </c>
      <c r="I102" t="s">
        <v>1729</v>
      </c>
      <c r="T102" t="s">
        <v>1729</v>
      </c>
      <c r="AC102" t="s">
        <v>1729</v>
      </c>
      <c r="AH102" s="745" t="s">
        <v>2416</v>
      </c>
      <c r="AL102" s="744" t="s">
        <v>2417</v>
      </c>
      <c r="AM102" s="744" t="s">
        <v>2418</v>
      </c>
      <c r="AN102" s="744" t="s">
        <v>2419</v>
      </c>
      <c r="AO102" s="744" t="s">
        <v>499</v>
      </c>
    </row>
    <row r="103" spans="4:46" ht="30" x14ac:dyDescent="0.25">
      <c r="D103" t="s">
        <v>2420</v>
      </c>
      <c r="I103" t="s">
        <v>601</v>
      </c>
      <c r="J103" t="s">
        <v>2421</v>
      </c>
      <c r="T103" t="s">
        <v>601</v>
      </c>
      <c r="U103" t="s">
        <v>2421</v>
      </c>
      <c r="AC103" t="s">
        <v>601</v>
      </c>
      <c r="AD103" t="s">
        <v>2421</v>
      </c>
      <c r="AH103" s="745" t="s">
        <v>2422</v>
      </c>
    </row>
    <row r="104" spans="4:46" x14ac:dyDescent="0.25">
      <c r="D104" t="s">
        <v>2423</v>
      </c>
      <c r="I104" t="s">
        <v>48</v>
      </c>
      <c r="T104" t="s">
        <v>48</v>
      </c>
      <c r="AC104" t="s">
        <v>48</v>
      </c>
      <c r="AH104" s="745" t="s">
        <v>2424</v>
      </c>
    </row>
    <row r="105" spans="4:46" x14ac:dyDescent="0.25">
      <c r="D105" t="s">
        <v>2425</v>
      </c>
      <c r="I105" t="s">
        <v>1729</v>
      </c>
      <c r="T105" t="s">
        <v>1729</v>
      </c>
      <c r="AC105" t="s">
        <v>1729</v>
      </c>
      <c r="AH105" s="745" t="s">
        <v>2426</v>
      </c>
      <c r="AL105" s="744" t="s">
        <v>492</v>
      </c>
      <c r="AM105" s="744" t="s">
        <v>494</v>
      </c>
    </row>
    <row r="106" spans="4:46" ht="30" x14ac:dyDescent="0.25">
      <c r="D106" t="s">
        <v>2427</v>
      </c>
      <c r="I106" t="s">
        <v>1729</v>
      </c>
      <c r="T106" t="s">
        <v>1729</v>
      </c>
      <c r="AC106" t="s">
        <v>1729</v>
      </c>
      <c r="AH106" s="745" t="s">
        <v>2428</v>
      </c>
      <c r="AL106" s="744" t="s">
        <v>2429</v>
      </c>
      <c r="AM106" s="744" t="s">
        <v>2430</v>
      </c>
      <c r="AN106" s="744" t="s">
        <v>2431</v>
      </c>
    </row>
    <row r="107" spans="4:46" x14ac:dyDescent="0.25">
      <c r="D107" t="s">
        <v>2432</v>
      </c>
      <c r="I107" t="s">
        <v>1729</v>
      </c>
      <c r="T107" t="s">
        <v>1729</v>
      </c>
      <c r="AC107" t="s">
        <v>1729</v>
      </c>
      <c r="AH107" s="745" t="s">
        <v>2433</v>
      </c>
      <c r="AL107" s="744" t="s">
        <v>492</v>
      </c>
      <c r="AM107" s="744" t="s">
        <v>494</v>
      </c>
    </row>
    <row r="108" spans="4:46" ht="30" x14ac:dyDescent="0.25">
      <c r="D108" t="s">
        <v>2434</v>
      </c>
      <c r="I108" t="s">
        <v>601</v>
      </c>
      <c r="J108" t="s">
        <v>577</v>
      </c>
      <c r="T108" t="s">
        <v>601</v>
      </c>
      <c r="U108" t="s">
        <v>577</v>
      </c>
      <c r="AC108" t="s">
        <v>601</v>
      </c>
      <c r="AD108" t="s">
        <v>577</v>
      </c>
      <c r="AH108" s="745" t="s">
        <v>2435</v>
      </c>
    </row>
    <row r="109" spans="4:46" ht="30" x14ac:dyDescent="0.25">
      <c r="D109" t="s">
        <v>2436</v>
      </c>
      <c r="I109" t="s">
        <v>1883</v>
      </c>
      <c r="T109" t="s">
        <v>1883</v>
      </c>
      <c r="AC109" t="s">
        <v>1883</v>
      </c>
      <c r="AH109" s="745" t="s">
        <v>2437</v>
      </c>
    </row>
    <row r="110" spans="4:46" x14ac:dyDescent="0.25">
      <c r="D110" t="s">
        <v>2438</v>
      </c>
      <c r="I110" t="s">
        <v>1731</v>
      </c>
      <c r="T110" t="s">
        <v>1731</v>
      </c>
      <c r="AC110" t="s">
        <v>1731</v>
      </c>
      <c r="AH110" s="745" t="s">
        <v>2439</v>
      </c>
    </row>
    <row r="111" spans="4:46" x14ac:dyDescent="0.25">
      <c r="D111" t="s">
        <v>2440</v>
      </c>
      <c r="I111" t="s">
        <v>1729</v>
      </c>
      <c r="T111" t="s">
        <v>1729</v>
      </c>
      <c r="AC111" t="s">
        <v>1729</v>
      </c>
      <c r="AH111" s="745" t="s">
        <v>2441</v>
      </c>
      <c r="AL111" s="744" t="s">
        <v>492</v>
      </c>
      <c r="AM111" s="744" t="s">
        <v>494</v>
      </c>
    </row>
    <row r="112" spans="4:46" x14ac:dyDescent="0.25">
      <c r="D112" t="s">
        <v>2442</v>
      </c>
      <c r="I112" t="s">
        <v>601</v>
      </c>
      <c r="J112" t="s">
        <v>2443</v>
      </c>
      <c r="T112" t="s">
        <v>601</v>
      </c>
      <c r="U112" t="s">
        <v>2443</v>
      </c>
      <c r="AC112" t="s">
        <v>601</v>
      </c>
      <c r="AD112" t="s">
        <v>2443</v>
      </c>
      <c r="AH112" s="745" t="s">
        <v>2444</v>
      </c>
    </row>
    <row r="113" spans="2:51" x14ac:dyDescent="0.25">
      <c r="B113" s="743" t="s">
        <v>826</v>
      </c>
      <c r="C113" t="s">
        <v>1745</v>
      </c>
    </row>
    <row r="114" spans="2:51" x14ac:dyDescent="0.25">
      <c r="B114" s="743" t="s">
        <v>1746</v>
      </c>
      <c r="C114" t="s">
        <v>1747</v>
      </c>
      <c r="AI114" t="s">
        <v>1720</v>
      </c>
    </row>
    <row r="115" spans="2:51" ht="30" x14ac:dyDescent="0.25">
      <c r="D115" t="s">
        <v>2190</v>
      </c>
      <c r="I115" t="s">
        <v>1729</v>
      </c>
      <c r="T115" t="s">
        <v>1729</v>
      </c>
      <c r="AC115" t="s">
        <v>1729</v>
      </c>
      <c r="AH115" s="745" t="s">
        <v>2191</v>
      </c>
      <c r="AL115" s="744" t="s">
        <v>52</v>
      </c>
      <c r="AM115" s="744" t="s">
        <v>2192</v>
      </c>
      <c r="AN115" s="744" t="s">
        <v>2193</v>
      </c>
    </row>
    <row r="116" spans="2:51" ht="50.1" customHeight="1" x14ac:dyDescent="0.25">
      <c r="D116" t="s">
        <v>2194</v>
      </c>
      <c r="I116" t="s">
        <v>1729</v>
      </c>
      <c r="T116" t="s">
        <v>1729</v>
      </c>
      <c r="AC116" t="s">
        <v>1729</v>
      </c>
      <c r="AH116" s="745" t="s">
        <v>2195</v>
      </c>
      <c r="AL116" s="744" t="s">
        <v>712</v>
      </c>
      <c r="AM116" s="744" t="s">
        <v>2196</v>
      </c>
      <c r="AN116" s="744" t="s">
        <v>2197</v>
      </c>
    </row>
    <row r="117" spans="2:51" x14ac:dyDescent="0.25">
      <c r="D117" t="s">
        <v>2198</v>
      </c>
      <c r="I117" t="s">
        <v>2199</v>
      </c>
      <c r="T117" t="s">
        <v>2199</v>
      </c>
      <c r="AC117" t="s">
        <v>2199</v>
      </c>
      <c r="AH117" s="745" t="s">
        <v>2200</v>
      </c>
    </row>
    <row r="118" spans="2:51" x14ac:dyDescent="0.25">
      <c r="D118" t="s">
        <v>2201</v>
      </c>
      <c r="I118" t="s">
        <v>1729</v>
      </c>
      <c r="T118" t="s">
        <v>1729</v>
      </c>
      <c r="AC118" t="s">
        <v>1729</v>
      </c>
      <c r="AH118" s="745" t="s">
        <v>2202</v>
      </c>
      <c r="AL118" s="744" t="s">
        <v>492</v>
      </c>
      <c r="AM118" s="744" t="s">
        <v>494</v>
      </c>
    </row>
    <row r="119" spans="2:51" x14ac:dyDescent="0.25">
      <c r="D119" t="s">
        <v>2203</v>
      </c>
      <c r="I119" t="s">
        <v>1729</v>
      </c>
      <c r="T119" t="s">
        <v>1729</v>
      </c>
      <c r="AC119" t="s">
        <v>1729</v>
      </c>
      <c r="AH119" s="745" t="s">
        <v>2204</v>
      </c>
      <c r="AL119" s="744" t="s">
        <v>492</v>
      </c>
      <c r="AM119" s="744" t="s">
        <v>494</v>
      </c>
    </row>
    <row r="120" spans="2:51" x14ac:dyDescent="0.25">
      <c r="D120" t="s">
        <v>2205</v>
      </c>
      <c r="I120" t="s">
        <v>1729</v>
      </c>
      <c r="T120" t="s">
        <v>1729</v>
      </c>
      <c r="AC120" t="s">
        <v>1729</v>
      </c>
      <c r="AH120" s="745" t="s">
        <v>2206</v>
      </c>
      <c r="AL120" s="744" t="s">
        <v>492</v>
      </c>
      <c r="AM120" s="744" t="s">
        <v>494</v>
      </c>
    </row>
    <row r="121" spans="2:51" x14ac:dyDescent="0.25">
      <c r="D121" t="s">
        <v>2207</v>
      </c>
      <c r="I121" t="s">
        <v>1729</v>
      </c>
      <c r="T121" t="s">
        <v>1729</v>
      </c>
      <c r="AC121" t="s">
        <v>1729</v>
      </c>
      <c r="AH121" s="745" t="s">
        <v>2208</v>
      </c>
      <c r="AL121" s="744" t="s">
        <v>492</v>
      </c>
      <c r="AM121" s="744" t="s">
        <v>494</v>
      </c>
    </row>
    <row r="122" spans="2:51" x14ac:dyDescent="0.25">
      <c r="D122" t="s">
        <v>1721</v>
      </c>
      <c r="I122" t="s">
        <v>1722</v>
      </c>
      <c r="J122" t="s">
        <v>2209</v>
      </c>
      <c r="T122" t="s">
        <v>1722</v>
      </c>
      <c r="U122" t="s">
        <v>2209</v>
      </c>
      <c r="AC122" t="s">
        <v>1722</v>
      </c>
      <c r="AD122" t="s">
        <v>2209</v>
      </c>
      <c r="AH122" s="745" t="s">
        <v>2210</v>
      </c>
      <c r="AJ122" t="s">
        <v>372</v>
      </c>
      <c r="AX122" t="s">
        <v>1723</v>
      </c>
      <c r="AY122" t="s">
        <v>1723</v>
      </c>
    </row>
    <row r="123" spans="2:51" x14ac:dyDescent="0.25">
      <c r="D123" t="s">
        <v>2211</v>
      </c>
      <c r="I123" t="s">
        <v>1731</v>
      </c>
      <c r="J123" t="s">
        <v>2212</v>
      </c>
      <c r="T123" t="s">
        <v>1731</v>
      </c>
      <c r="U123" t="s">
        <v>2212</v>
      </c>
      <c r="AC123" t="s">
        <v>1731</v>
      </c>
      <c r="AD123" t="s">
        <v>2212</v>
      </c>
      <c r="AH123" s="745" t="s">
        <v>2213</v>
      </c>
      <c r="AJ123" t="s">
        <v>372</v>
      </c>
    </row>
    <row r="124" spans="2:51" x14ac:dyDescent="0.25">
      <c r="D124" t="s">
        <v>2214</v>
      </c>
      <c r="I124" t="s">
        <v>1729</v>
      </c>
      <c r="T124" t="s">
        <v>1729</v>
      </c>
      <c r="AC124" t="s">
        <v>1729</v>
      </c>
      <c r="AH124" s="745" t="s">
        <v>2215</v>
      </c>
      <c r="AL124" s="744" t="s">
        <v>492</v>
      </c>
      <c r="AM124" s="744" t="s">
        <v>494</v>
      </c>
    </row>
    <row r="125" spans="2:51" x14ac:dyDescent="0.25">
      <c r="D125" t="s">
        <v>2216</v>
      </c>
      <c r="I125" t="s">
        <v>601</v>
      </c>
      <c r="J125" t="s">
        <v>410</v>
      </c>
      <c r="T125" t="s">
        <v>601</v>
      </c>
      <c r="U125" t="s">
        <v>410</v>
      </c>
      <c r="AC125" t="s">
        <v>601</v>
      </c>
      <c r="AD125" t="s">
        <v>410</v>
      </c>
      <c r="AH125" s="745" t="s">
        <v>2217</v>
      </c>
      <c r="AX125" t="s">
        <v>1723</v>
      </c>
      <c r="AY125" t="s">
        <v>1723</v>
      </c>
    </row>
    <row r="126" spans="2:51" x14ac:dyDescent="0.25">
      <c r="D126" t="s">
        <v>2218</v>
      </c>
      <c r="I126" t="s">
        <v>601</v>
      </c>
      <c r="J126" t="s">
        <v>410</v>
      </c>
      <c r="T126" t="s">
        <v>601</v>
      </c>
      <c r="U126" t="s">
        <v>410</v>
      </c>
      <c r="AC126" t="s">
        <v>601</v>
      </c>
      <c r="AD126" t="s">
        <v>410</v>
      </c>
      <c r="AH126" s="745" t="s">
        <v>2219</v>
      </c>
    </row>
    <row r="127" spans="2:51" x14ac:dyDescent="0.25">
      <c r="D127" t="s">
        <v>2220</v>
      </c>
      <c r="I127" t="s">
        <v>601</v>
      </c>
      <c r="J127" t="s">
        <v>2221</v>
      </c>
      <c r="T127" t="s">
        <v>601</v>
      </c>
      <c r="U127" t="s">
        <v>2221</v>
      </c>
      <c r="AC127" t="s">
        <v>601</v>
      </c>
      <c r="AD127" t="s">
        <v>2221</v>
      </c>
      <c r="AH127" s="745" t="s">
        <v>2222</v>
      </c>
    </row>
    <row r="128" spans="2:51" x14ac:dyDescent="0.25">
      <c r="D128" t="s">
        <v>2223</v>
      </c>
      <c r="I128" t="s">
        <v>1731</v>
      </c>
      <c r="T128" t="s">
        <v>1731</v>
      </c>
      <c r="AC128" t="s">
        <v>1731</v>
      </c>
      <c r="AH128" s="745" t="s">
        <v>2224</v>
      </c>
    </row>
    <row r="129" spans="4:44" x14ac:dyDescent="0.25">
      <c r="D129" t="s">
        <v>2225</v>
      </c>
      <c r="I129" t="s">
        <v>54</v>
      </c>
      <c r="T129" t="s">
        <v>54</v>
      </c>
      <c r="AC129" t="s">
        <v>54</v>
      </c>
      <c r="AH129" s="745" t="s">
        <v>2226</v>
      </c>
    </row>
    <row r="130" spans="4:44" x14ac:dyDescent="0.25">
      <c r="D130" t="s">
        <v>2227</v>
      </c>
      <c r="I130" t="s">
        <v>54</v>
      </c>
      <c r="T130" t="s">
        <v>54</v>
      </c>
      <c r="AC130" t="s">
        <v>54</v>
      </c>
      <c r="AH130" s="745" t="s">
        <v>2228</v>
      </c>
    </row>
    <row r="131" spans="4:44" x14ac:dyDescent="0.25">
      <c r="D131" t="s">
        <v>2229</v>
      </c>
      <c r="I131" t="s">
        <v>601</v>
      </c>
      <c r="J131" t="s">
        <v>2230</v>
      </c>
      <c r="T131" t="s">
        <v>601</v>
      </c>
      <c r="U131" t="s">
        <v>2230</v>
      </c>
      <c r="AC131" t="s">
        <v>601</v>
      </c>
      <c r="AD131" t="s">
        <v>2230</v>
      </c>
      <c r="AH131" s="745" t="s">
        <v>2231</v>
      </c>
      <c r="AJ131" t="s">
        <v>372</v>
      </c>
    </row>
    <row r="132" spans="4:44" ht="45" x14ac:dyDescent="0.25">
      <c r="D132" t="s">
        <v>2232</v>
      </c>
      <c r="I132" t="s">
        <v>1729</v>
      </c>
      <c r="T132" t="s">
        <v>1729</v>
      </c>
      <c r="AC132" t="s">
        <v>1729</v>
      </c>
      <c r="AH132" s="745" t="s">
        <v>2233</v>
      </c>
      <c r="AL132" s="744" t="s">
        <v>2234</v>
      </c>
      <c r="AM132" s="744" t="s">
        <v>2235</v>
      </c>
      <c r="AN132" s="744" t="s">
        <v>499</v>
      </c>
    </row>
    <row r="133" spans="4:44" x14ac:dyDescent="0.25">
      <c r="D133" t="s">
        <v>2236</v>
      </c>
      <c r="I133" t="s">
        <v>1729</v>
      </c>
      <c r="T133" t="s">
        <v>1729</v>
      </c>
      <c r="AC133" t="s">
        <v>1729</v>
      </c>
      <c r="AH133" s="745" t="s">
        <v>2237</v>
      </c>
      <c r="AL133" s="744" t="s">
        <v>492</v>
      </c>
      <c r="AM133" s="744" t="s">
        <v>494</v>
      </c>
    </row>
    <row r="134" spans="4:44" ht="195" x14ac:dyDescent="0.25">
      <c r="D134" t="s">
        <v>2238</v>
      </c>
      <c r="I134" t="s">
        <v>1729</v>
      </c>
      <c r="T134" t="s">
        <v>1729</v>
      </c>
      <c r="AC134" t="s">
        <v>1729</v>
      </c>
      <c r="AH134" s="745" t="s">
        <v>2239</v>
      </c>
      <c r="AL134" s="744" t="s">
        <v>2240</v>
      </c>
      <c r="AM134" s="744" t="s">
        <v>2241</v>
      </c>
      <c r="AN134" s="744" t="s">
        <v>2242</v>
      </c>
      <c r="AO134" s="744" t="s">
        <v>2243</v>
      </c>
      <c r="AP134" s="744" t="s">
        <v>2244</v>
      </c>
    </row>
    <row r="135" spans="4:44" ht="60" x14ac:dyDescent="0.25">
      <c r="D135" t="s">
        <v>2245</v>
      </c>
      <c r="I135" t="s">
        <v>1729</v>
      </c>
      <c r="T135" t="s">
        <v>1729</v>
      </c>
      <c r="AC135" t="s">
        <v>1729</v>
      </c>
      <c r="AH135" s="745" t="s">
        <v>2246</v>
      </c>
      <c r="AL135" s="744" t="s">
        <v>2247</v>
      </c>
      <c r="AM135" s="744" t="s">
        <v>2248</v>
      </c>
      <c r="AN135" s="744" t="s">
        <v>2249</v>
      </c>
      <c r="AO135" s="744" t="s">
        <v>2250</v>
      </c>
      <c r="AP135" s="744" t="s">
        <v>2251</v>
      </c>
      <c r="AQ135" s="744" t="s">
        <v>2252</v>
      </c>
      <c r="AR135" s="744" t="s">
        <v>2253</v>
      </c>
    </row>
    <row r="136" spans="4:44" x14ac:dyDescent="0.25">
      <c r="D136" t="s">
        <v>2254</v>
      </c>
      <c r="I136" t="s">
        <v>1779</v>
      </c>
      <c r="T136" t="s">
        <v>1779</v>
      </c>
      <c r="AC136" t="s">
        <v>1779</v>
      </c>
      <c r="AH136" s="745" t="s">
        <v>2255</v>
      </c>
    </row>
    <row r="137" spans="4:44" x14ac:dyDescent="0.25">
      <c r="D137" t="s">
        <v>2256</v>
      </c>
      <c r="I137" t="s">
        <v>1779</v>
      </c>
      <c r="T137" t="s">
        <v>1779</v>
      </c>
      <c r="AC137" t="s">
        <v>1779</v>
      </c>
      <c r="AH137" s="745" t="s">
        <v>2257</v>
      </c>
    </row>
    <row r="138" spans="4:44" x14ac:dyDescent="0.25">
      <c r="D138" t="s">
        <v>2258</v>
      </c>
      <c r="I138" t="s">
        <v>1779</v>
      </c>
      <c r="T138" t="s">
        <v>1779</v>
      </c>
      <c r="AC138" t="s">
        <v>1779</v>
      </c>
      <c r="AH138" s="745" t="s">
        <v>2259</v>
      </c>
    </row>
    <row r="139" spans="4:44" x14ac:dyDescent="0.25">
      <c r="D139" t="s">
        <v>2260</v>
      </c>
      <c r="I139" t="s">
        <v>1779</v>
      </c>
      <c r="T139" t="s">
        <v>1779</v>
      </c>
      <c r="AC139" t="s">
        <v>1779</v>
      </c>
      <c r="AH139" s="745" t="s">
        <v>2261</v>
      </c>
    </row>
    <row r="140" spans="4:44" ht="30" x14ac:dyDescent="0.25">
      <c r="D140" t="s">
        <v>2262</v>
      </c>
      <c r="I140" t="s">
        <v>1779</v>
      </c>
      <c r="T140" t="s">
        <v>1779</v>
      </c>
      <c r="AC140" t="s">
        <v>1779</v>
      </c>
      <c r="AH140" s="745" t="s">
        <v>2263</v>
      </c>
    </row>
    <row r="141" spans="4:44" x14ac:dyDescent="0.25">
      <c r="D141" t="s">
        <v>2264</v>
      </c>
      <c r="I141" t="s">
        <v>1731</v>
      </c>
      <c r="T141" t="s">
        <v>1731</v>
      </c>
      <c r="AC141" t="s">
        <v>1731</v>
      </c>
      <c r="AH141" s="745" t="s">
        <v>2265</v>
      </c>
    </row>
    <row r="142" spans="4:44" ht="75" x14ac:dyDescent="0.25">
      <c r="D142" t="s">
        <v>2266</v>
      </c>
      <c r="I142" t="s">
        <v>48</v>
      </c>
      <c r="T142" t="s">
        <v>48</v>
      </c>
      <c r="AC142" t="s">
        <v>48</v>
      </c>
      <c r="AH142" s="745" t="s">
        <v>2267</v>
      </c>
    </row>
    <row r="143" spans="4:44" ht="60" x14ac:dyDescent="0.25">
      <c r="D143" t="s">
        <v>2268</v>
      </c>
      <c r="I143" t="s">
        <v>48</v>
      </c>
      <c r="T143" t="s">
        <v>48</v>
      </c>
      <c r="AC143" t="s">
        <v>48</v>
      </c>
      <c r="AH143" s="745" t="s">
        <v>2269</v>
      </c>
    </row>
    <row r="144" spans="4:44" ht="30" x14ac:dyDescent="0.25">
      <c r="D144" t="s">
        <v>2270</v>
      </c>
      <c r="I144" t="s">
        <v>48</v>
      </c>
      <c r="T144" t="s">
        <v>48</v>
      </c>
      <c r="AC144" t="s">
        <v>48</v>
      </c>
      <c r="AH144" s="745" t="s">
        <v>2271</v>
      </c>
    </row>
    <row r="145" spans="4:51" x14ac:dyDescent="0.25">
      <c r="D145" t="s">
        <v>2272</v>
      </c>
      <c r="I145" t="s">
        <v>2273</v>
      </c>
      <c r="T145" t="s">
        <v>2273</v>
      </c>
      <c r="AC145" t="s">
        <v>2273</v>
      </c>
      <c r="AH145" s="745" t="s">
        <v>2274</v>
      </c>
    </row>
    <row r="146" spans="4:51" x14ac:dyDescent="0.25">
      <c r="D146" t="s">
        <v>2275</v>
      </c>
      <c r="I146" t="s">
        <v>2273</v>
      </c>
      <c r="T146" t="s">
        <v>2273</v>
      </c>
      <c r="AC146" t="s">
        <v>2273</v>
      </c>
      <c r="AH146" s="745" t="s">
        <v>2276</v>
      </c>
    </row>
    <row r="147" spans="4:51" ht="300" x14ac:dyDescent="0.25">
      <c r="D147" t="s">
        <v>2277</v>
      </c>
      <c r="I147" t="s">
        <v>1729</v>
      </c>
      <c r="T147" t="s">
        <v>1729</v>
      </c>
      <c r="AC147" t="s">
        <v>1729</v>
      </c>
      <c r="AH147" s="745" t="s">
        <v>2278</v>
      </c>
      <c r="AL147" s="744" t="s">
        <v>2279</v>
      </c>
      <c r="AM147" s="744" t="s">
        <v>2280</v>
      </c>
      <c r="AN147" s="744" t="s">
        <v>2281</v>
      </c>
      <c r="AO147" s="744" t="s">
        <v>2282</v>
      </c>
      <c r="AP147" s="744" t="s">
        <v>2283</v>
      </c>
    </row>
    <row r="148" spans="4:51" ht="165" x14ac:dyDescent="0.25">
      <c r="D148" t="s">
        <v>2284</v>
      </c>
      <c r="I148" t="s">
        <v>1729</v>
      </c>
      <c r="T148" t="s">
        <v>1729</v>
      </c>
      <c r="AC148" t="s">
        <v>1729</v>
      </c>
      <c r="AH148" s="745" t="s">
        <v>2285</v>
      </c>
      <c r="AL148" s="744" t="s">
        <v>2286</v>
      </c>
      <c r="AM148" s="744" t="s">
        <v>2287</v>
      </c>
      <c r="AN148" s="744" t="s">
        <v>2288</v>
      </c>
      <c r="AO148" s="744" t="s">
        <v>2289</v>
      </c>
      <c r="AP148" s="744" t="s">
        <v>2290</v>
      </c>
      <c r="AQ148" s="744" t="s">
        <v>2291</v>
      </c>
      <c r="AR148" s="744" t="s">
        <v>2292</v>
      </c>
    </row>
    <row r="149" spans="4:51" x14ac:dyDescent="0.25">
      <c r="D149" t="s">
        <v>2293</v>
      </c>
      <c r="I149" t="s">
        <v>1729</v>
      </c>
      <c r="T149" t="s">
        <v>1729</v>
      </c>
      <c r="AC149" t="s">
        <v>1729</v>
      </c>
      <c r="AH149" s="745" t="s">
        <v>2294</v>
      </c>
      <c r="AL149" s="744" t="s">
        <v>2295</v>
      </c>
      <c r="AM149" s="744" t="s">
        <v>2296</v>
      </c>
      <c r="AN149" s="744" t="s">
        <v>2297</v>
      </c>
    </row>
    <row r="150" spans="4:51" ht="50.1" customHeight="1" x14ac:dyDescent="0.25">
      <c r="D150" t="s">
        <v>2298</v>
      </c>
      <c r="I150" t="s">
        <v>1729</v>
      </c>
      <c r="T150" t="s">
        <v>1729</v>
      </c>
      <c r="AC150" t="s">
        <v>1729</v>
      </c>
      <c r="AH150" s="745" t="s">
        <v>2299</v>
      </c>
      <c r="AL150" s="744" t="s">
        <v>2300</v>
      </c>
      <c r="AM150" s="744" t="s">
        <v>2301</v>
      </c>
      <c r="AN150" s="744" t="s">
        <v>2302</v>
      </c>
      <c r="AO150" s="744" t="s">
        <v>2303</v>
      </c>
      <c r="AP150" s="744" t="s">
        <v>2304</v>
      </c>
    </row>
    <row r="151" spans="4:51" ht="30" x14ac:dyDescent="0.25">
      <c r="D151" t="s">
        <v>2305</v>
      </c>
      <c r="I151" t="s">
        <v>601</v>
      </c>
      <c r="J151" t="s">
        <v>577</v>
      </c>
      <c r="T151" t="s">
        <v>601</v>
      </c>
      <c r="U151" t="s">
        <v>577</v>
      </c>
      <c r="AC151" t="s">
        <v>601</v>
      </c>
      <c r="AD151" t="s">
        <v>577</v>
      </c>
      <c r="AH151" s="745" t="s">
        <v>2306</v>
      </c>
    </row>
    <row r="152" spans="4:51" ht="50.1" customHeight="1" x14ac:dyDescent="0.25">
      <c r="D152" t="s">
        <v>2307</v>
      </c>
      <c r="I152" t="s">
        <v>601</v>
      </c>
      <c r="J152" t="s">
        <v>2308</v>
      </c>
      <c r="T152" t="s">
        <v>601</v>
      </c>
      <c r="U152" t="s">
        <v>2308</v>
      </c>
      <c r="AC152" t="s">
        <v>601</v>
      </c>
      <c r="AD152" t="s">
        <v>2308</v>
      </c>
      <c r="AH152" s="745" t="s">
        <v>2309</v>
      </c>
    </row>
    <row r="153" spans="4:51" x14ac:dyDescent="0.25">
      <c r="D153" t="s">
        <v>2310</v>
      </c>
      <c r="I153" t="s">
        <v>2311</v>
      </c>
      <c r="T153" t="s">
        <v>2311</v>
      </c>
      <c r="AC153" t="s">
        <v>2311</v>
      </c>
      <c r="AH153" s="745" t="s">
        <v>2312</v>
      </c>
    </row>
    <row r="154" spans="4:51" ht="30" x14ac:dyDescent="0.25">
      <c r="D154" t="s">
        <v>2313</v>
      </c>
      <c r="I154" t="s">
        <v>601</v>
      </c>
      <c r="J154" t="s">
        <v>2314</v>
      </c>
      <c r="T154" t="s">
        <v>601</v>
      </c>
      <c r="U154" t="s">
        <v>2314</v>
      </c>
      <c r="AC154" t="s">
        <v>601</v>
      </c>
      <c r="AD154" t="s">
        <v>2314</v>
      </c>
      <c r="AH154" s="745" t="s">
        <v>2315</v>
      </c>
      <c r="AX154" t="s">
        <v>1723</v>
      </c>
      <c r="AY154" t="s">
        <v>1723</v>
      </c>
    </row>
    <row r="155" spans="4:51" x14ac:dyDescent="0.25">
      <c r="D155" t="s">
        <v>2316</v>
      </c>
      <c r="I155" t="s">
        <v>601</v>
      </c>
      <c r="J155" t="s">
        <v>1725</v>
      </c>
      <c r="T155" t="s">
        <v>601</v>
      </c>
      <c r="U155" t="s">
        <v>1725</v>
      </c>
      <c r="AC155" t="s">
        <v>601</v>
      </c>
      <c r="AD155" t="s">
        <v>1725</v>
      </c>
      <c r="AH155" s="745" t="s">
        <v>2317</v>
      </c>
      <c r="AX155" t="s">
        <v>1723</v>
      </c>
    </row>
    <row r="156" spans="4:51" x14ac:dyDescent="0.25">
      <c r="D156" t="s">
        <v>1726</v>
      </c>
      <c r="I156" t="s">
        <v>601</v>
      </c>
      <c r="J156" t="s">
        <v>1727</v>
      </c>
      <c r="T156" t="s">
        <v>601</v>
      </c>
      <c r="U156" t="s">
        <v>1727</v>
      </c>
      <c r="AC156" t="s">
        <v>601</v>
      </c>
      <c r="AD156" t="s">
        <v>1727</v>
      </c>
      <c r="AH156" s="745" t="s">
        <v>2318</v>
      </c>
      <c r="AX156" t="s">
        <v>1723</v>
      </c>
    </row>
    <row r="157" spans="4:51" x14ac:dyDescent="0.25">
      <c r="D157" t="s">
        <v>2319</v>
      </c>
      <c r="I157" t="s">
        <v>2320</v>
      </c>
      <c r="T157" t="s">
        <v>2320</v>
      </c>
      <c r="AC157" t="s">
        <v>2320</v>
      </c>
      <c r="AH157" s="745" t="s">
        <v>2321</v>
      </c>
    </row>
    <row r="158" spans="4:51" x14ac:dyDescent="0.25">
      <c r="D158" t="s">
        <v>2322</v>
      </c>
      <c r="I158" t="s">
        <v>2320</v>
      </c>
      <c r="T158" t="s">
        <v>2320</v>
      </c>
      <c r="AC158" t="s">
        <v>2320</v>
      </c>
      <c r="AH158" s="745" t="s">
        <v>2323</v>
      </c>
    </row>
    <row r="159" spans="4:51" ht="30" x14ac:dyDescent="0.25">
      <c r="D159" t="s">
        <v>2324</v>
      </c>
      <c r="I159" t="s">
        <v>601</v>
      </c>
      <c r="J159" t="s">
        <v>2325</v>
      </c>
      <c r="T159" t="s">
        <v>601</v>
      </c>
      <c r="U159" t="s">
        <v>2325</v>
      </c>
      <c r="AC159" t="s">
        <v>601</v>
      </c>
      <c r="AD159" t="s">
        <v>2325</v>
      </c>
      <c r="AH159" s="745" t="s">
        <v>2326</v>
      </c>
    </row>
    <row r="160" spans="4:51" x14ac:dyDescent="0.25">
      <c r="D160" t="s">
        <v>2327</v>
      </c>
      <c r="I160" t="s">
        <v>601</v>
      </c>
      <c r="J160" t="s">
        <v>2325</v>
      </c>
      <c r="T160" t="s">
        <v>601</v>
      </c>
      <c r="U160" t="s">
        <v>2325</v>
      </c>
      <c r="AC160" t="s">
        <v>601</v>
      </c>
      <c r="AD160" t="s">
        <v>2325</v>
      </c>
      <c r="AH160" s="745" t="s">
        <v>2328</v>
      </c>
    </row>
    <row r="161" spans="4:51" x14ac:dyDescent="0.25">
      <c r="D161" t="s">
        <v>2329</v>
      </c>
      <c r="I161" t="s">
        <v>1731</v>
      </c>
      <c r="T161" t="s">
        <v>1731</v>
      </c>
      <c r="AC161" t="s">
        <v>1731</v>
      </c>
      <c r="AH161" s="745" t="s">
        <v>2330</v>
      </c>
    </row>
    <row r="162" spans="4:51" x14ac:dyDescent="0.25">
      <c r="D162" t="s">
        <v>2331</v>
      </c>
      <c r="I162" t="s">
        <v>54</v>
      </c>
      <c r="T162" t="s">
        <v>54</v>
      </c>
      <c r="AC162" t="s">
        <v>54</v>
      </c>
      <c r="AH162" s="745" t="s">
        <v>2332</v>
      </c>
    </row>
    <row r="163" spans="4:51" x14ac:dyDescent="0.25">
      <c r="D163" t="s">
        <v>2333</v>
      </c>
      <c r="I163" t="s">
        <v>2334</v>
      </c>
      <c r="T163" t="s">
        <v>2334</v>
      </c>
      <c r="AC163" t="s">
        <v>2334</v>
      </c>
      <c r="AH163" s="745" t="s">
        <v>1784</v>
      </c>
    </row>
    <row r="164" spans="4:51" ht="30" x14ac:dyDescent="0.25">
      <c r="D164" t="s">
        <v>2335</v>
      </c>
      <c r="I164" t="s">
        <v>601</v>
      </c>
      <c r="J164" t="s">
        <v>2336</v>
      </c>
      <c r="T164" t="s">
        <v>601</v>
      </c>
      <c r="U164" t="s">
        <v>2336</v>
      </c>
      <c r="AC164" t="s">
        <v>601</v>
      </c>
      <c r="AD164" t="s">
        <v>2336</v>
      </c>
      <c r="AH164" s="745" t="s">
        <v>2337</v>
      </c>
      <c r="AJ164" t="s">
        <v>372</v>
      </c>
    </row>
    <row r="165" spans="4:51" x14ac:dyDescent="0.25">
      <c r="D165" t="s">
        <v>2338</v>
      </c>
      <c r="I165" t="s">
        <v>2339</v>
      </c>
      <c r="T165" t="s">
        <v>2339</v>
      </c>
      <c r="AC165" t="s">
        <v>2339</v>
      </c>
      <c r="AH165" s="745" t="s">
        <v>2340</v>
      </c>
    </row>
    <row r="166" spans="4:51" ht="30" x14ac:dyDescent="0.25">
      <c r="D166" t="s">
        <v>2341</v>
      </c>
      <c r="I166" t="s">
        <v>601</v>
      </c>
      <c r="J166" t="s">
        <v>2314</v>
      </c>
      <c r="T166" t="s">
        <v>601</v>
      </c>
      <c r="U166" t="s">
        <v>2314</v>
      </c>
      <c r="AC166" t="s">
        <v>601</v>
      </c>
      <c r="AD166" t="s">
        <v>2314</v>
      </c>
      <c r="AH166" s="745" t="s">
        <v>2342</v>
      </c>
    </row>
    <row r="167" spans="4:51" x14ac:dyDescent="0.25">
      <c r="D167" t="s">
        <v>2343</v>
      </c>
      <c r="I167" t="s">
        <v>1729</v>
      </c>
      <c r="T167" t="s">
        <v>1729</v>
      </c>
      <c r="AC167" t="s">
        <v>1729</v>
      </c>
      <c r="AH167" s="745" t="s">
        <v>2344</v>
      </c>
      <c r="AL167" s="744" t="s">
        <v>2345</v>
      </c>
      <c r="AM167" s="744" t="s">
        <v>2346</v>
      </c>
      <c r="AN167" s="744" t="s">
        <v>2347</v>
      </c>
      <c r="AO167" s="744" t="s">
        <v>2348</v>
      </c>
      <c r="AP167" s="744" t="s">
        <v>2349</v>
      </c>
      <c r="AQ167" s="744" t="s">
        <v>499</v>
      </c>
    </row>
    <row r="168" spans="4:51" ht="30" x14ac:dyDescent="0.25">
      <c r="D168" t="s">
        <v>2350</v>
      </c>
      <c r="I168" t="s">
        <v>601</v>
      </c>
      <c r="J168" t="s">
        <v>1727</v>
      </c>
      <c r="T168" t="s">
        <v>601</v>
      </c>
      <c r="U168" t="s">
        <v>1727</v>
      </c>
      <c r="AC168" t="s">
        <v>601</v>
      </c>
      <c r="AD168" t="s">
        <v>1727</v>
      </c>
      <c r="AH168" s="745" t="s">
        <v>2351</v>
      </c>
    </row>
    <row r="169" spans="4:51" x14ac:dyDescent="0.25">
      <c r="D169" t="s">
        <v>2352</v>
      </c>
      <c r="I169" t="s">
        <v>601</v>
      </c>
      <c r="J169" t="s">
        <v>2353</v>
      </c>
      <c r="T169" t="s">
        <v>601</v>
      </c>
      <c r="U169" t="s">
        <v>2353</v>
      </c>
      <c r="AC169" t="s">
        <v>601</v>
      </c>
      <c r="AD169" t="s">
        <v>2353</v>
      </c>
      <c r="AH169" s="745" t="s">
        <v>2354</v>
      </c>
    </row>
    <row r="170" spans="4:51" ht="30" x14ac:dyDescent="0.25">
      <c r="D170" t="s">
        <v>1728</v>
      </c>
      <c r="I170" t="s">
        <v>1729</v>
      </c>
      <c r="T170" t="s">
        <v>1729</v>
      </c>
      <c r="AC170" t="s">
        <v>1729</v>
      </c>
      <c r="AH170" s="745" t="s">
        <v>2355</v>
      </c>
      <c r="AL170" s="744" t="s">
        <v>492</v>
      </c>
      <c r="AM170" s="744" t="s">
        <v>494</v>
      </c>
      <c r="AX170" t="s">
        <v>1723</v>
      </c>
      <c r="AY170" t="s">
        <v>1723</v>
      </c>
    </row>
    <row r="171" spans="4:51" x14ac:dyDescent="0.25">
      <c r="D171" t="s">
        <v>1730</v>
      </c>
      <c r="I171" t="s">
        <v>1731</v>
      </c>
      <c r="T171" t="s">
        <v>1731</v>
      </c>
      <c r="AC171" t="s">
        <v>1731</v>
      </c>
      <c r="AH171" s="745" t="s">
        <v>1732</v>
      </c>
      <c r="AX171" t="s">
        <v>1723</v>
      </c>
      <c r="AY171" t="s">
        <v>1723</v>
      </c>
    </row>
    <row r="172" spans="4:51" ht="30" x14ac:dyDescent="0.25">
      <c r="D172" t="s">
        <v>1733</v>
      </c>
      <c r="I172" t="s">
        <v>1734</v>
      </c>
      <c r="T172" t="s">
        <v>1734</v>
      </c>
      <c r="AC172" t="s">
        <v>1734</v>
      </c>
      <c r="AH172" s="745" t="s">
        <v>1735</v>
      </c>
      <c r="AX172" t="s">
        <v>1723</v>
      </c>
      <c r="AY172" t="s">
        <v>1723</v>
      </c>
    </row>
    <row r="173" spans="4:51" x14ac:dyDescent="0.25">
      <c r="D173" t="s">
        <v>1724</v>
      </c>
      <c r="I173" t="s">
        <v>601</v>
      </c>
      <c r="J173" t="s">
        <v>2356</v>
      </c>
      <c r="T173" t="s">
        <v>601</v>
      </c>
      <c r="U173" t="s">
        <v>2356</v>
      </c>
      <c r="AC173" t="s">
        <v>601</v>
      </c>
      <c r="AD173" t="s">
        <v>2356</v>
      </c>
      <c r="AH173" s="745" t="s">
        <v>2357</v>
      </c>
    </row>
    <row r="174" spans="4:51" x14ac:dyDescent="0.25">
      <c r="D174" t="s">
        <v>1726</v>
      </c>
      <c r="I174" t="s">
        <v>601</v>
      </c>
      <c r="J174" t="s">
        <v>1727</v>
      </c>
      <c r="T174" t="s">
        <v>601</v>
      </c>
      <c r="U174" t="s">
        <v>1727</v>
      </c>
      <c r="AC174" t="s">
        <v>601</v>
      </c>
      <c r="AD174" t="s">
        <v>1727</v>
      </c>
      <c r="AH174" s="745" t="s">
        <v>2358</v>
      </c>
    </row>
    <row r="175" spans="4:51" ht="30" x14ac:dyDescent="0.25">
      <c r="D175" t="s">
        <v>2359</v>
      </c>
      <c r="I175" t="s">
        <v>2320</v>
      </c>
      <c r="T175" t="s">
        <v>2320</v>
      </c>
      <c r="AC175" t="s">
        <v>2320</v>
      </c>
      <c r="AH175" s="745" t="s">
        <v>2360</v>
      </c>
    </row>
    <row r="176" spans="4:51" ht="30" x14ac:dyDescent="0.25">
      <c r="D176" t="s">
        <v>2361</v>
      </c>
      <c r="I176" t="s">
        <v>601</v>
      </c>
      <c r="J176" t="s">
        <v>2361</v>
      </c>
      <c r="T176" t="s">
        <v>601</v>
      </c>
      <c r="U176" t="s">
        <v>2361</v>
      </c>
      <c r="AC176" t="s">
        <v>601</v>
      </c>
      <c r="AD176" t="s">
        <v>2361</v>
      </c>
      <c r="AH176" s="745" t="s">
        <v>2362</v>
      </c>
    </row>
    <row r="177" spans="2:51" ht="30" x14ac:dyDescent="0.25">
      <c r="D177" t="s">
        <v>2363</v>
      </c>
      <c r="I177" t="s">
        <v>1729</v>
      </c>
      <c r="T177" t="s">
        <v>1729</v>
      </c>
      <c r="AC177" t="s">
        <v>1729</v>
      </c>
      <c r="AH177" s="745" t="s">
        <v>2364</v>
      </c>
      <c r="AL177" s="744" t="s">
        <v>2365</v>
      </c>
      <c r="AM177" s="744" t="s">
        <v>2366</v>
      </c>
      <c r="AN177" s="744" t="s">
        <v>499</v>
      </c>
    </row>
    <row r="178" spans="2:51" x14ac:dyDescent="0.25">
      <c r="D178" t="s">
        <v>2343</v>
      </c>
      <c r="I178" t="s">
        <v>1729</v>
      </c>
      <c r="T178" t="s">
        <v>1729</v>
      </c>
      <c r="AC178" t="s">
        <v>1729</v>
      </c>
      <c r="AH178" s="745" t="s">
        <v>2344</v>
      </c>
      <c r="AL178" s="744" t="s">
        <v>2345</v>
      </c>
      <c r="AM178" s="744" t="s">
        <v>2346</v>
      </c>
      <c r="AN178" s="744" t="s">
        <v>2347</v>
      </c>
      <c r="AO178" s="744" t="s">
        <v>2348</v>
      </c>
      <c r="AP178" s="744" t="s">
        <v>2349</v>
      </c>
      <c r="AQ178" s="744" t="s">
        <v>499</v>
      </c>
    </row>
    <row r="179" spans="2:51" ht="30" x14ac:dyDescent="0.25">
      <c r="D179" t="s">
        <v>2367</v>
      </c>
      <c r="I179" t="s">
        <v>601</v>
      </c>
      <c r="J179" t="s">
        <v>2368</v>
      </c>
      <c r="T179" t="s">
        <v>601</v>
      </c>
      <c r="U179" t="s">
        <v>2368</v>
      </c>
      <c r="AC179" t="s">
        <v>601</v>
      </c>
      <c r="AD179" t="s">
        <v>2368</v>
      </c>
      <c r="AH179" s="745" t="s">
        <v>2369</v>
      </c>
    </row>
    <row r="180" spans="2:51" x14ac:dyDescent="0.25">
      <c r="D180" t="s">
        <v>2370</v>
      </c>
      <c r="I180" t="s">
        <v>1731</v>
      </c>
      <c r="T180" t="s">
        <v>1731</v>
      </c>
      <c r="AC180" t="s">
        <v>1731</v>
      </c>
      <c r="AH180" s="745" t="s">
        <v>2371</v>
      </c>
    </row>
    <row r="181" spans="2:51" ht="30" x14ac:dyDescent="0.25">
      <c r="D181" t="s">
        <v>2372</v>
      </c>
      <c r="I181" t="s">
        <v>2373</v>
      </c>
      <c r="T181" t="s">
        <v>2373</v>
      </c>
      <c r="AC181" t="s">
        <v>2373</v>
      </c>
      <c r="AH181" s="745" t="s">
        <v>2374</v>
      </c>
    </row>
    <row r="182" spans="2:51" x14ac:dyDescent="0.25">
      <c r="D182" t="s">
        <v>2375</v>
      </c>
      <c r="I182" t="s">
        <v>54</v>
      </c>
      <c r="T182" t="s">
        <v>54</v>
      </c>
      <c r="AC182" t="s">
        <v>54</v>
      </c>
      <c r="AH182" s="745" t="s">
        <v>2332</v>
      </c>
    </row>
    <row r="183" spans="2:51" ht="30" x14ac:dyDescent="0.25">
      <c r="D183" t="s">
        <v>2376</v>
      </c>
      <c r="I183" t="s">
        <v>601</v>
      </c>
      <c r="J183" t="s">
        <v>2336</v>
      </c>
      <c r="T183" t="s">
        <v>601</v>
      </c>
      <c r="U183" t="s">
        <v>2336</v>
      </c>
      <c r="AC183" t="s">
        <v>601</v>
      </c>
      <c r="AD183" t="s">
        <v>2336</v>
      </c>
      <c r="AH183" s="745" t="s">
        <v>2337</v>
      </c>
      <c r="AJ183" t="s">
        <v>372</v>
      </c>
    </row>
    <row r="184" spans="2:51" x14ac:dyDescent="0.25">
      <c r="D184" t="s">
        <v>2377</v>
      </c>
      <c r="I184" t="s">
        <v>1809</v>
      </c>
      <c r="T184" t="s">
        <v>1809</v>
      </c>
      <c r="AC184" t="s">
        <v>1809</v>
      </c>
      <c r="AH184" s="745" t="s">
        <v>2378</v>
      </c>
    </row>
    <row r="185" spans="2:51" x14ac:dyDescent="0.25">
      <c r="D185" t="s">
        <v>2379</v>
      </c>
      <c r="I185" t="s">
        <v>601</v>
      </c>
      <c r="J185" t="s">
        <v>2380</v>
      </c>
      <c r="T185" t="s">
        <v>601</v>
      </c>
      <c r="U185" t="s">
        <v>2380</v>
      </c>
      <c r="AC185" t="s">
        <v>601</v>
      </c>
      <c r="AD185" t="s">
        <v>2380</v>
      </c>
      <c r="AH185" s="745" t="s">
        <v>2381</v>
      </c>
    </row>
    <row r="186" spans="2:51" x14ac:dyDescent="0.25">
      <c r="D186" t="s">
        <v>2382</v>
      </c>
      <c r="I186" t="s">
        <v>601</v>
      </c>
      <c r="J186" t="s">
        <v>2383</v>
      </c>
      <c r="T186" t="s">
        <v>601</v>
      </c>
      <c r="U186" t="s">
        <v>2383</v>
      </c>
      <c r="AC186" t="s">
        <v>601</v>
      </c>
      <c r="AD186" t="s">
        <v>2383</v>
      </c>
      <c r="AH186" s="745" t="s">
        <v>2384</v>
      </c>
    </row>
    <row r="187" spans="2:51" x14ac:dyDescent="0.25">
      <c r="D187" t="s">
        <v>2385</v>
      </c>
      <c r="I187" t="s">
        <v>601</v>
      </c>
      <c r="J187" t="s">
        <v>2386</v>
      </c>
      <c r="T187" t="s">
        <v>601</v>
      </c>
      <c r="U187" t="s">
        <v>2386</v>
      </c>
      <c r="AC187" t="s">
        <v>601</v>
      </c>
      <c r="AD187" t="s">
        <v>2386</v>
      </c>
      <c r="AH187" s="745" t="s">
        <v>2387</v>
      </c>
    </row>
    <row r="188" spans="2:51" x14ac:dyDescent="0.25">
      <c r="B188" s="743" t="s">
        <v>1748</v>
      </c>
      <c r="C188" t="s">
        <v>1749</v>
      </c>
      <c r="AI188" t="s">
        <v>1738</v>
      </c>
    </row>
    <row r="189" spans="2:51" x14ac:dyDescent="0.25">
      <c r="D189" t="s">
        <v>1739</v>
      </c>
      <c r="I189" t="s">
        <v>601</v>
      </c>
      <c r="J189" t="s">
        <v>1740</v>
      </c>
      <c r="T189" t="s">
        <v>601</v>
      </c>
      <c r="U189" t="s">
        <v>1740</v>
      </c>
      <c r="AC189" t="s">
        <v>601</v>
      </c>
      <c r="AD189" t="s">
        <v>1740</v>
      </c>
      <c r="AH189" s="745" t="s">
        <v>1741</v>
      </c>
      <c r="AX189" t="s">
        <v>1723</v>
      </c>
      <c r="AY189" t="s">
        <v>1723</v>
      </c>
    </row>
    <row r="190" spans="2:51" x14ac:dyDescent="0.25">
      <c r="D190" t="s">
        <v>1742</v>
      </c>
      <c r="I190" t="s">
        <v>601</v>
      </c>
      <c r="J190" t="s">
        <v>1743</v>
      </c>
      <c r="T190" t="s">
        <v>601</v>
      </c>
      <c r="U190" t="s">
        <v>1743</v>
      </c>
      <c r="AC190" t="s">
        <v>601</v>
      </c>
      <c r="AD190" t="s">
        <v>1743</v>
      </c>
      <c r="AH190" s="745" t="s">
        <v>1744</v>
      </c>
      <c r="AX190" t="s">
        <v>1723</v>
      </c>
      <c r="AY190" t="s">
        <v>1723</v>
      </c>
    </row>
    <row r="191" spans="2:51" x14ac:dyDescent="0.25">
      <c r="D191" t="s">
        <v>2388</v>
      </c>
      <c r="I191" t="s">
        <v>601</v>
      </c>
      <c r="J191" t="s">
        <v>2389</v>
      </c>
      <c r="T191" t="s">
        <v>601</v>
      </c>
      <c r="U191" t="s">
        <v>2389</v>
      </c>
      <c r="AC191" t="s">
        <v>601</v>
      </c>
      <c r="AD191" t="s">
        <v>2389</v>
      </c>
      <c r="AX191" t="s">
        <v>1723</v>
      </c>
      <c r="AY191" t="s">
        <v>1723</v>
      </c>
    </row>
    <row r="192" spans="2:51" ht="60" x14ac:dyDescent="0.25">
      <c r="D192" t="s">
        <v>2390</v>
      </c>
      <c r="I192" t="s">
        <v>1729</v>
      </c>
      <c r="T192" t="s">
        <v>1729</v>
      </c>
      <c r="AC192" t="s">
        <v>1729</v>
      </c>
      <c r="AH192" s="745" t="s">
        <v>2391</v>
      </c>
      <c r="AL192" s="744" t="s">
        <v>58</v>
      </c>
      <c r="AM192" s="744" t="s">
        <v>2392</v>
      </c>
      <c r="AN192" s="744" t="s">
        <v>59</v>
      </c>
      <c r="AO192" s="744" t="s">
        <v>499</v>
      </c>
    </row>
    <row r="193" spans="4:46" x14ac:dyDescent="0.25">
      <c r="D193" t="s">
        <v>2393</v>
      </c>
      <c r="I193" t="s">
        <v>601</v>
      </c>
      <c r="J193" t="s">
        <v>2394</v>
      </c>
      <c r="T193" t="s">
        <v>601</v>
      </c>
      <c r="U193" t="s">
        <v>2394</v>
      </c>
      <c r="AC193" t="s">
        <v>601</v>
      </c>
      <c r="AD193" t="s">
        <v>2394</v>
      </c>
      <c r="AH193" s="745" t="s">
        <v>2395</v>
      </c>
    </row>
    <row r="194" spans="4:46" x14ac:dyDescent="0.25">
      <c r="D194" t="s">
        <v>2220</v>
      </c>
      <c r="I194" t="s">
        <v>601</v>
      </c>
      <c r="J194" t="s">
        <v>2221</v>
      </c>
      <c r="T194" t="s">
        <v>601</v>
      </c>
      <c r="U194" t="s">
        <v>2221</v>
      </c>
      <c r="AC194" t="s">
        <v>601</v>
      </c>
      <c r="AD194" t="s">
        <v>2221</v>
      </c>
      <c r="AH194" s="745" t="s">
        <v>2222</v>
      </c>
    </row>
    <row r="195" spans="4:46" ht="50.1" customHeight="1" x14ac:dyDescent="0.25">
      <c r="D195" t="s">
        <v>2396</v>
      </c>
      <c r="I195" t="s">
        <v>1729</v>
      </c>
      <c r="T195" t="s">
        <v>1729</v>
      </c>
      <c r="AC195" t="s">
        <v>1729</v>
      </c>
      <c r="AH195" s="745" t="s">
        <v>2397</v>
      </c>
      <c r="AL195" s="744" t="s">
        <v>2398</v>
      </c>
      <c r="AM195" s="744" t="s">
        <v>2392</v>
      </c>
      <c r="AN195" s="744" t="s">
        <v>59</v>
      </c>
      <c r="AO195" s="744" t="s">
        <v>499</v>
      </c>
    </row>
    <row r="196" spans="4:46" x14ac:dyDescent="0.25">
      <c r="D196" t="s">
        <v>2399</v>
      </c>
      <c r="I196" t="s">
        <v>601</v>
      </c>
      <c r="J196" t="s">
        <v>2400</v>
      </c>
      <c r="T196" t="s">
        <v>601</v>
      </c>
      <c r="U196" t="s">
        <v>2400</v>
      </c>
      <c r="AC196" t="s">
        <v>601</v>
      </c>
      <c r="AD196" t="s">
        <v>2400</v>
      </c>
      <c r="AH196" s="745" t="s">
        <v>2401</v>
      </c>
    </row>
    <row r="197" spans="4:46" ht="45" x14ac:dyDescent="0.25">
      <c r="D197" t="s">
        <v>2402</v>
      </c>
      <c r="I197" t="s">
        <v>1729</v>
      </c>
      <c r="T197" t="s">
        <v>1729</v>
      </c>
      <c r="AC197" t="s">
        <v>1729</v>
      </c>
      <c r="AH197" s="745" t="s">
        <v>2403</v>
      </c>
      <c r="AL197" s="744" t="s">
        <v>378</v>
      </c>
      <c r="AM197" s="744" t="s">
        <v>2404</v>
      </c>
      <c r="AN197" s="744" t="s">
        <v>2405</v>
      </c>
      <c r="AO197" s="744" t="s">
        <v>2406</v>
      </c>
      <c r="AP197" s="744" t="s">
        <v>2407</v>
      </c>
      <c r="AQ197" s="744" t="s">
        <v>2408</v>
      </c>
      <c r="AR197" s="744" t="s">
        <v>2409</v>
      </c>
      <c r="AS197" s="744" t="s">
        <v>2410</v>
      </c>
      <c r="AT197" s="744" t="s">
        <v>499</v>
      </c>
    </row>
    <row r="198" spans="4:46" x14ac:dyDescent="0.25">
      <c r="D198" t="s">
        <v>2411</v>
      </c>
      <c r="I198" t="s">
        <v>1729</v>
      </c>
      <c r="T198" t="s">
        <v>1729</v>
      </c>
      <c r="AC198" t="s">
        <v>1729</v>
      </c>
      <c r="AH198" s="745" t="s">
        <v>2412</v>
      </c>
      <c r="AL198" s="744" t="s">
        <v>492</v>
      </c>
      <c r="AM198" s="744" t="s">
        <v>494</v>
      </c>
    </row>
    <row r="199" spans="4:46" x14ac:dyDescent="0.25">
      <c r="D199" t="s">
        <v>2413</v>
      </c>
      <c r="I199" t="s">
        <v>1731</v>
      </c>
      <c r="T199" t="s">
        <v>1731</v>
      </c>
      <c r="AC199" t="s">
        <v>1731</v>
      </c>
      <c r="AH199" s="745" t="s">
        <v>2414</v>
      </c>
    </row>
    <row r="200" spans="4:46" ht="45" x14ac:dyDescent="0.25">
      <c r="D200" t="s">
        <v>2415</v>
      </c>
      <c r="I200" t="s">
        <v>1729</v>
      </c>
      <c r="T200" t="s">
        <v>1729</v>
      </c>
      <c r="AC200" t="s">
        <v>1729</v>
      </c>
      <c r="AH200" s="745" t="s">
        <v>2416</v>
      </c>
      <c r="AL200" s="744" t="s">
        <v>2417</v>
      </c>
      <c r="AM200" s="744" t="s">
        <v>2418</v>
      </c>
      <c r="AN200" s="744" t="s">
        <v>2419</v>
      </c>
      <c r="AO200" s="744" t="s">
        <v>499</v>
      </c>
    </row>
    <row r="201" spans="4:46" ht="30" x14ac:dyDescent="0.25">
      <c r="D201" t="s">
        <v>2420</v>
      </c>
      <c r="I201" t="s">
        <v>601</v>
      </c>
      <c r="J201" t="s">
        <v>2421</v>
      </c>
      <c r="T201" t="s">
        <v>601</v>
      </c>
      <c r="U201" t="s">
        <v>2421</v>
      </c>
      <c r="AC201" t="s">
        <v>601</v>
      </c>
      <c r="AD201" t="s">
        <v>2421</v>
      </c>
      <c r="AH201" s="745" t="s">
        <v>2422</v>
      </c>
    </row>
    <row r="202" spans="4:46" x14ac:dyDescent="0.25">
      <c r="D202" t="s">
        <v>2423</v>
      </c>
      <c r="I202" t="s">
        <v>48</v>
      </c>
      <c r="T202" t="s">
        <v>48</v>
      </c>
      <c r="AC202" t="s">
        <v>48</v>
      </c>
      <c r="AH202" s="745" t="s">
        <v>2424</v>
      </c>
    </row>
    <row r="203" spans="4:46" x14ac:dyDescent="0.25">
      <c r="D203" t="s">
        <v>2425</v>
      </c>
      <c r="I203" t="s">
        <v>1729</v>
      </c>
      <c r="T203" t="s">
        <v>1729</v>
      </c>
      <c r="AC203" t="s">
        <v>1729</v>
      </c>
      <c r="AH203" s="745" t="s">
        <v>2426</v>
      </c>
      <c r="AL203" s="744" t="s">
        <v>492</v>
      </c>
      <c r="AM203" s="744" t="s">
        <v>494</v>
      </c>
    </row>
    <row r="204" spans="4:46" ht="30" x14ac:dyDescent="0.25">
      <c r="D204" t="s">
        <v>2427</v>
      </c>
      <c r="I204" t="s">
        <v>1729</v>
      </c>
      <c r="T204" t="s">
        <v>1729</v>
      </c>
      <c r="AC204" t="s">
        <v>1729</v>
      </c>
      <c r="AH204" s="745" t="s">
        <v>2428</v>
      </c>
      <c r="AL204" s="744" t="s">
        <v>2429</v>
      </c>
      <c r="AM204" s="744" t="s">
        <v>2430</v>
      </c>
      <c r="AN204" s="744" t="s">
        <v>2431</v>
      </c>
    </row>
    <row r="205" spans="4:46" x14ac:dyDescent="0.25">
      <c r="D205" t="s">
        <v>2432</v>
      </c>
      <c r="I205" t="s">
        <v>1729</v>
      </c>
      <c r="T205" t="s">
        <v>1729</v>
      </c>
      <c r="AC205" t="s">
        <v>1729</v>
      </c>
      <c r="AH205" s="745" t="s">
        <v>2433</v>
      </c>
      <c r="AL205" s="744" t="s">
        <v>492</v>
      </c>
      <c r="AM205" s="744" t="s">
        <v>494</v>
      </c>
    </row>
    <row r="206" spans="4:46" ht="30" x14ac:dyDescent="0.25">
      <c r="D206" t="s">
        <v>2434</v>
      </c>
      <c r="I206" t="s">
        <v>601</v>
      </c>
      <c r="J206" t="s">
        <v>577</v>
      </c>
      <c r="T206" t="s">
        <v>601</v>
      </c>
      <c r="U206" t="s">
        <v>577</v>
      </c>
      <c r="AC206" t="s">
        <v>601</v>
      </c>
      <c r="AD206" t="s">
        <v>577</v>
      </c>
      <c r="AH206" s="745" t="s">
        <v>2435</v>
      </c>
    </row>
    <row r="207" spans="4:46" ht="30" x14ac:dyDescent="0.25">
      <c r="D207" t="s">
        <v>2436</v>
      </c>
      <c r="I207" t="s">
        <v>1883</v>
      </c>
      <c r="T207" t="s">
        <v>1883</v>
      </c>
      <c r="AC207" t="s">
        <v>1883</v>
      </c>
      <c r="AH207" s="745" t="s">
        <v>2437</v>
      </c>
    </row>
    <row r="208" spans="4:46" x14ac:dyDescent="0.25">
      <c r="D208" t="s">
        <v>2438</v>
      </c>
      <c r="I208" t="s">
        <v>1731</v>
      </c>
      <c r="T208" t="s">
        <v>1731</v>
      </c>
      <c r="AC208" t="s">
        <v>1731</v>
      </c>
      <c r="AH208" s="745" t="s">
        <v>2439</v>
      </c>
    </row>
    <row r="209" spans="2:51" x14ac:dyDescent="0.25">
      <c r="D209" t="s">
        <v>2440</v>
      </c>
      <c r="I209" t="s">
        <v>1729</v>
      </c>
      <c r="T209" t="s">
        <v>1729</v>
      </c>
      <c r="AC209" t="s">
        <v>1729</v>
      </c>
      <c r="AH209" s="745" t="s">
        <v>2441</v>
      </c>
      <c r="AL209" s="744" t="s">
        <v>492</v>
      </c>
      <c r="AM209" s="744" t="s">
        <v>494</v>
      </c>
    </row>
    <row r="210" spans="2:51" x14ac:dyDescent="0.25">
      <c r="D210" t="s">
        <v>2442</v>
      </c>
      <c r="I210" t="s">
        <v>601</v>
      </c>
      <c r="J210" t="s">
        <v>2443</v>
      </c>
      <c r="T210" t="s">
        <v>601</v>
      </c>
      <c r="U210" t="s">
        <v>2443</v>
      </c>
      <c r="AC210" t="s">
        <v>601</v>
      </c>
      <c r="AD210" t="s">
        <v>2443</v>
      </c>
      <c r="AH210" s="745" t="s">
        <v>2444</v>
      </c>
    </row>
    <row r="211" spans="2:51" x14ac:dyDescent="0.25">
      <c r="B211" s="743" t="s">
        <v>827</v>
      </c>
      <c r="C211" t="s">
        <v>1750</v>
      </c>
    </row>
    <row r="212" spans="2:51" x14ac:dyDescent="0.25">
      <c r="B212" s="743" t="s">
        <v>1751</v>
      </c>
      <c r="C212" t="s">
        <v>1752</v>
      </c>
      <c r="AI212" t="s">
        <v>1720</v>
      </c>
    </row>
    <row r="213" spans="2:51" ht="30" x14ac:dyDescent="0.25">
      <c r="D213" t="s">
        <v>2190</v>
      </c>
      <c r="I213" t="s">
        <v>1729</v>
      </c>
      <c r="T213" t="s">
        <v>1729</v>
      </c>
      <c r="AC213" t="s">
        <v>1729</v>
      </c>
      <c r="AH213" s="745" t="s">
        <v>2191</v>
      </c>
      <c r="AL213" s="744" t="s">
        <v>52</v>
      </c>
      <c r="AM213" s="744" t="s">
        <v>2192</v>
      </c>
      <c r="AN213" s="744" t="s">
        <v>2193</v>
      </c>
    </row>
    <row r="214" spans="2:51" ht="50.1" customHeight="1" x14ac:dyDescent="0.25">
      <c r="D214" t="s">
        <v>2194</v>
      </c>
      <c r="I214" t="s">
        <v>1729</v>
      </c>
      <c r="T214" t="s">
        <v>1729</v>
      </c>
      <c r="AC214" t="s">
        <v>1729</v>
      </c>
      <c r="AH214" s="745" t="s">
        <v>2195</v>
      </c>
      <c r="AL214" s="744" t="s">
        <v>712</v>
      </c>
      <c r="AM214" s="744" t="s">
        <v>2196</v>
      </c>
      <c r="AN214" s="744" t="s">
        <v>2197</v>
      </c>
    </row>
    <row r="215" spans="2:51" x14ac:dyDescent="0.25">
      <c r="D215" t="s">
        <v>2198</v>
      </c>
      <c r="I215" t="s">
        <v>2199</v>
      </c>
      <c r="T215" t="s">
        <v>2199</v>
      </c>
      <c r="AC215" t="s">
        <v>2199</v>
      </c>
      <c r="AH215" s="745" t="s">
        <v>2200</v>
      </c>
    </row>
    <row r="216" spans="2:51" x14ac:dyDescent="0.25">
      <c r="D216" t="s">
        <v>2201</v>
      </c>
      <c r="I216" t="s">
        <v>1729</v>
      </c>
      <c r="T216" t="s">
        <v>1729</v>
      </c>
      <c r="AC216" t="s">
        <v>1729</v>
      </c>
      <c r="AH216" s="745" t="s">
        <v>2202</v>
      </c>
      <c r="AL216" s="744" t="s">
        <v>492</v>
      </c>
      <c r="AM216" s="744" t="s">
        <v>494</v>
      </c>
    </row>
    <row r="217" spans="2:51" x14ac:dyDescent="0.25">
      <c r="D217" t="s">
        <v>2203</v>
      </c>
      <c r="I217" t="s">
        <v>1729</v>
      </c>
      <c r="T217" t="s">
        <v>1729</v>
      </c>
      <c r="AC217" t="s">
        <v>1729</v>
      </c>
      <c r="AH217" s="745" t="s">
        <v>2204</v>
      </c>
      <c r="AL217" s="744" t="s">
        <v>492</v>
      </c>
      <c r="AM217" s="744" t="s">
        <v>494</v>
      </c>
    </row>
    <row r="218" spans="2:51" x14ac:dyDescent="0.25">
      <c r="D218" t="s">
        <v>2205</v>
      </c>
      <c r="I218" t="s">
        <v>1729</v>
      </c>
      <c r="T218" t="s">
        <v>1729</v>
      </c>
      <c r="AC218" t="s">
        <v>1729</v>
      </c>
      <c r="AH218" s="745" t="s">
        <v>2206</v>
      </c>
      <c r="AL218" s="744" t="s">
        <v>492</v>
      </c>
      <c r="AM218" s="744" t="s">
        <v>494</v>
      </c>
    </row>
    <row r="219" spans="2:51" x14ac:dyDescent="0.25">
      <c r="D219" t="s">
        <v>2207</v>
      </c>
      <c r="I219" t="s">
        <v>1729</v>
      </c>
      <c r="T219" t="s">
        <v>1729</v>
      </c>
      <c r="AC219" t="s">
        <v>1729</v>
      </c>
      <c r="AH219" s="745" t="s">
        <v>2208</v>
      </c>
      <c r="AL219" s="744" t="s">
        <v>492</v>
      </c>
      <c r="AM219" s="744" t="s">
        <v>494</v>
      </c>
    </row>
    <row r="220" spans="2:51" x14ac:dyDescent="0.25">
      <c r="D220" t="s">
        <v>1721</v>
      </c>
      <c r="I220" t="s">
        <v>1722</v>
      </c>
      <c r="J220" t="s">
        <v>2209</v>
      </c>
      <c r="T220" t="s">
        <v>1722</v>
      </c>
      <c r="U220" t="s">
        <v>2209</v>
      </c>
      <c r="AC220" t="s">
        <v>1722</v>
      </c>
      <c r="AD220" t="s">
        <v>2209</v>
      </c>
      <c r="AH220" s="745" t="s">
        <v>2210</v>
      </c>
      <c r="AJ220" t="s">
        <v>372</v>
      </c>
      <c r="AX220" t="s">
        <v>1723</v>
      </c>
      <c r="AY220" t="s">
        <v>1723</v>
      </c>
    </row>
    <row r="221" spans="2:51" x14ac:dyDescent="0.25">
      <c r="D221" t="s">
        <v>2211</v>
      </c>
      <c r="I221" t="s">
        <v>1731</v>
      </c>
      <c r="J221" t="s">
        <v>2212</v>
      </c>
      <c r="T221" t="s">
        <v>1731</v>
      </c>
      <c r="U221" t="s">
        <v>2212</v>
      </c>
      <c r="AC221" t="s">
        <v>1731</v>
      </c>
      <c r="AD221" t="s">
        <v>2212</v>
      </c>
      <c r="AH221" s="745" t="s">
        <v>2213</v>
      </c>
      <c r="AJ221" t="s">
        <v>372</v>
      </c>
    </row>
    <row r="222" spans="2:51" x14ac:dyDescent="0.25">
      <c r="D222" t="s">
        <v>2214</v>
      </c>
      <c r="I222" t="s">
        <v>1729</v>
      </c>
      <c r="T222" t="s">
        <v>1729</v>
      </c>
      <c r="AC222" t="s">
        <v>1729</v>
      </c>
      <c r="AH222" s="745" t="s">
        <v>2215</v>
      </c>
      <c r="AL222" s="744" t="s">
        <v>492</v>
      </c>
      <c r="AM222" s="744" t="s">
        <v>494</v>
      </c>
    </row>
    <row r="223" spans="2:51" x14ac:dyDescent="0.25">
      <c r="D223" t="s">
        <v>2216</v>
      </c>
      <c r="I223" t="s">
        <v>601</v>
      </c>
      <c r="J223" t="s">
        <v>410</v>
      </c>
      <c r="T223" t="s">
        <v>601</v>
      </c>
      <c r="U223" t="s">
        <v>410</v>
      </c>
      <c r="AC223" t="s">
        <v>601</v>
      </c>
      <c r="AD223" t="s">
        <v>410</v>
      </c>
      <c r="AH223" s="745" t="s">
        <v>2217</v>
      </c>
      <c r="AX223" t="s">
        <v>1723</v>
      </c>
      <c r="AY223" t="s">
        <v>1723</v>
      </c>
    </row>
    <row r="224" spans="2:51" x14ac:dyDescent="0.25">
      <c r="D224" t="s">
        <v>2218</v>
      </c>
      <c r="I224" t="s">
        <v>601</v>
      </c>
      <c r="J224" t="s">
        <v>410</v>
      </c>
      <c r="T224" t="s">
        <v>601</v>
      </c>
      <c r="U224" t="s">
        <v>410</v>
      </c>
      <c r="AC224" t="s">
        <v>601</v>
      </c>
      <c r="AD224" t="s">
        <v>410</v>
      </c>
      <c r="AH224" s="745" t="s">
        <v>2219</v>
      </c>
    </row>
    <row r="225" spans="4:44" x14ac:dyDescent="0.25">
      <c r="D225" t="s">
        <v>2220</v>
      </c>
      <c r="I225" t="s">
        <v>601</v>
      </c>
      <c r="J225" t="s">
        <v>2221</v>
      </c>
      <c r="T225" t="s">
        <v>601</v>
      </c>
      <c r="U225" t="s">
        <v>2221</v>
      </c>
      <c r="AC225" t="s">
        <v>601</v>
      </c>
      <c r="AD225" t="s">
        <v>2221</v>
      </c>
      <c r="AH225" s="745" t="s">
        <v>2222</v>
      </c>
    </row>
    <row r="226" spans="4:44" x14ac:dyDescent="0.25">
      <c r="D226" t="s">
        <v>2223</v>
      </c>
      <c r="I226" t="s">
        <v>1731</v>
      </c>
      <c r="T226" t="s">
        <v>1731</v>
      </c>
      <c r="AC226" t="s">
        <v>1731</v>
      </c>
      <c r="AH226" s="745" t="s">
        <v>2224</v>
      </c>
    </row>
    <row r="227" spans="4:44" x14ac:dyDescent="0.25">
      <c r="D227" t="s">
        <v>2225</v>
      </c>
      <c r="I227" t="s">
        <v>54</v>
      </c>
      <c r="T227" t="s">
        <v>54</v>
      </c>
      <c r="AC227" t="s">
        <v>54</v>
      </c>
      <c r="AH227" s="745" t="s">
        <v>2226</v>
      </c>
    </row>
    <row r="228" spans="4:44" x14ac:dyDescent="0.25">
      <c r="D228" t="s">
        <v>2227</v>
      </c>
      <c r="I228" t="s">
        <v>54</v>
      </c>
      <c r="T228" t="s">
        <v>54</v>
      </c>
      <c r="AC228" t="s">
        <v>54</v>
      </c>
      <c r="AH228" s="745" t="s">
        <v>2228</v>
      </c>
    </row>
    <row r="229" spans="4:44" x14ac:dyDescent="0.25">
      <c r="D229" t="s">
        <v>2229</v>
      </c>
      <c r="I229" t="s">
        <v>601</v>
      </c>
      <c r="J229" t="s">
        <v>2230</v>
      </c>
      <c r="T229" t="s">
        <v>601</v>
      </c>
      <c r="U229" t="s">
        <v>2230</v>
      </c>
      <c r="AC229" t="s">
        <v>601</v>
      </c>
      <c r="AD229" t="s">
        <v>2230</v>
      </c>
      <c r="AH229" s="745" t="s">
        <v>2231</v>
      </c>
      <c r="AJ229" t="s">
        <v>372</v>
      </c>
    </row>
    <row r="230" spans="4:44" ht="45" x14ac:dyDescent="0.25">
      <c r="D230" t="s">
        <v>2232</v>
      </c>
      <c r="I230" t="s">
        <v>1729</v>
      </c>
      <c r="T230" t="s">
        <v>1729</v>
      </c>
      <c r="AC230" t="s">
        <v>1729</v>
      </c>
      <c r="AH230" s="745" t="s">
        <v>2233</v>
      </c>
      <c r="AL230" s="744" t="s">
        <v>2234</v>
      </c>
      <c r="AM230" s="744" t="s">
        <v>2235</v>
      </c>
      <c r="AN230" s="744" t="s">
        <v>499</v>
      </c>
    </row>
    <row r="231" spans="4:44" x14ac:dyDescent="0.25">
      <c r="D231" t="s">
        <v>2236</v>
      </c>
      <c r="I231" t="s">
        <v>1729</v>
      </c>
      <c r="T231" t="s">
        <v>1729</v>
      </c>
      <c r="AC231" t="s">
        <v>1729</v>
      </c>
      <c r="AH231" s="745" t="s">
        <v>2237</v>
      </c>
      <c r="AL231" s="744" t="s">
        <v>492</v>
      </c>
      <c r="AM231" s="744" t="s">
        <v>494</v>
      </c>
    </row>
    <row r="232" spans="4:44" ht="195" x14ac:dyDescent="0.25">
      <c r="D232" t="s">
        <v>2238</v>
      </c>
      <c r="I232" t="s">
        <v>1729</v>
      </c>
      <c r="T232" t="s">
        <v>1729</v>
      </c>
      <c r="AC232" t="s">
        <v>1729</v>
      </c>
      <c r="AH232" s="745" t="s">
        <v>2239</v>
      </c>
      <c r="AL232" s="744" t="s">
        <v>2240</v>
      </c>
      <c r="AM232" s="744" t="s">
        <v>2241</v>
      </c>
      <c r="AN232" s="744" t="s">
        <v>2242</v>
      </c>
      <c r="AO232" s="744" t="s">
        <v>2243</v>
      </c>
      <c r="AP232" s="744" t="s">
        <v>2244</v>
      </c>
    </row>
    <row r="233" spans="4:44" ht="60" x14ac:dyDescent="0.25">
      <c r="D233" t="s">
        <v>2245</v>
      </c>
      <c r="I233" t="s">
        <v>1729</v>
      </c>
      <c r="T233" t="s">
        <v>1729</v>
      </c>
      <c r="AC233" t="s">
        <v>1729</v>
      </c>
      <c r="AH233" s="745" t="s">
        <v>2246</v>
      </c>
      <c r="AL233" s="744" t="s">
        <v>2247</v>
      </c>
      <c r="AM233" s="744" t="s">
        <v>2248</v>
      </c>
      <c r="AN233" s="744" t="s">
        <v>2249</v>
      </c>
      <c r="AO233" s="744" t="s">
        <v>2250</v>
      </c>
      <c r="AP233" s="744" t="s">
        <v>2251</v>
      </c>
      <c r="AQ233" s="744" t="s">
        <v>2252</v>
      </c>
      <c r="AR233" s="744" t="s">
        <v>2253</v>
      </c>
    </row>
    <row r="234" spans="4:44" x14ac:dyDescent="0.25">
      <c r="D234" t="s">
        <v>2254</v>
      </c>
      <c r="I234" t="s">
        <v>1779</v>
      </c>
      <c r="T234" t="s">
        <v>1779</v>
      </c>
      <c r="AC234" t="s">
        <v>1779</v>
      </c>
      <c r="AH234" s="745" t="s">
        <v>2255</v>
      </c>
    </row>
    <row r="235" spans="4:44" x14ac:dyDescent="0.25">
      <c r="D235" t="s">
        <v>2256</v>
      </c>
      <c r="I235" t="s">
        <v>1779</v>
      </c>
      <c r="T235" t="s">
        <v>1779</v>
      </c>
      <c r="AC235" t="s">
        <v>1779</v>
      </c>
      <c r="AH235" s="745" t="s">
        <v>2257</v>
      </c>
    </row>
    <row r="236" spans="4:44" x14ac:dyDescent="0.25">
      <c r="D236" t="s">
        <v>2258</v>
      </c>
      <c r="I236" t="s">
        <v>1779</v>
      </c>
      <c r="T236" t="s">
        <v>1779</v>
      </c>
      <c r="AC236" t="s">
        <v>1779</v>
      </c>
      <c r="AH236" s="745" t="s">
        <v>2259</v>
      </c>
    </row>
    <row r="237" spans="4:44" x14ac:dyDescent="0.25">
      <c r="D237" t="s">
        <v>2260</v>
      </c>
      <c r="I237" t="s">
        <v>1779</v>
      </c>
      <c r="T237" t="s">
        <v>1779</v>
      </c>
      <c r="AC237" t="s">
        <v>1779</v>
      </c>
      <c r="AH237" s="745" t="s">
        <v>2261</v>
      </c>
    </row>
    <row r="238" spans="4:44" ht="30" x14ac:dyDescent="0.25">
      <c r="D238" t="s">
        <v>2262</v>
      </c>
      <c r="I238" t="s">
        <v>1779</v>
      </c>
      <c r="T238" t="s">
        <v>1779</v>
      </c>
      <c r="AC238" t="s">
        <v>1779</v>
      </c>
      <c r="AH238" s="745" t="s">
        <v>2263</v>
      </c>
    </row>
    <row r="239" spans="4:44" x14ac:dyDescent="0.25">
      <c r="D239" t="s">
        <v>2264</v>
      </c>
      <c r="I239" t="s">
        <v>1731</v>
      </c>
      <c r="T239" t="s">
        <v>1731</v>
      </c>
      <c r="AC239" t="s">
        <v>1731</v>
      </c>
      <c r="AH239" s="745" t="s">
        <v>2265</v>
      </c>
    </row>
    <row r="240" spans="4:44" ht="75" x14ac:dyDescent="0.25">
      <c r="D240" t="s">
        <v>2266</v>
      </c>
      <c r="I240" t="s">
        <v>48</v>
      </c>
      <c r="T240" t="s">
        <v>48</v>
      </c>
      <c r="AC240" t="s">
        <v>48</v>
      </c>
      <c r="AH240" s="745" t="s">
        <v>2267</v>
      </c>
    </row>
    <row r="241" spans="4:51" ht="60" x14ac:dyDescent="0.25">
      <c r="D241" t="s">
        <v>2268</v>
      </c>
      <c r="I241" t="s">
        <v>48</v>
      </c>
      <c r="T241" t="s">
        <v>48</v>
      </c>
      <c r="AC241" t="s">
        <v>48</v>
      </c>
      <c r="AH241" s="745" t="s">
        <v>2269</v>
      </c>
    </row>
    <row r="242" spans="4:51" ht="30" x14ac:dyDescent="0.25">
      <c r="D242" t="s">
        <v>2270</v>
      </c>
      <c r="I242" t="s">
        <v>48</v>
      </c>
      <c r="T242" t="s">
        <v>48</v>
      </c>
      <c r="AC242" t="s">
        <v>48</v>
      </c>
      <c r="AH242" s="745" t="s">
        <v>2271</v>
      </c>
    </row>
    <row r="243" spans="4:51" x14ac:dyDescent="0.25">
      <c r="D243" t="s">
        <v>2272</v>
      </c>
      <c r="I243" t="s">
        <v>2273</v>
      </c>
      <c r="T243" t="s">
        <v>2273</v>
      </c>
      <c r="AC243" t="s">
        <v>2273</v>
      </c>
      <c r="AH243" s="745" t="s">
        <v>2274</v>
      </c>
    </row>
    <row r="244" spans="4:51" x14ac:dyDescent="0.25">
      <c r="D244" t="s">
        <v>2275</v>
      </c>
      <c r="I244" t="s">
        <v>2273</v>
      </c>
      <c r="T244" t="s">
        <v>2273</v>
      </c>
      <c r="AC244" t="s">
        <v>2273</v>
      </c>
      <c r="AH244" s="745" t="s">
        <v>2276</v>
      </c>
    </row>
    <row r="245" spans="4:51" ht="300" x14ac:dyDescent="0.25">
      <c r="D245" t="s">
        <v>2277</v>
      </c>
      <c r="I245" t="s">
        <v>1729</v>
      </c>
      <c r="T245" t="s">
        <v>1729</v>
      </c>
      <c r="AC245" t="s">
        <v>1729</v>
      </c>
      <c r="AH245" s="745" t="s">
        <v>2278</v>
      </c>
      <c r="AL245" s="744" t="s">
        <v>2279</v>
      </c>
      <c r="AM245" s="744" t="s">
        <v>2280</v>
      </c>
      <c r="AN245" s="744" t="s">
        <v>2281</v>
      </c>
      <c r="AO245" s="744" t="s">
        <v>2282</v>
      </c>
      <c r="AP245" s="744" t="s">
        <v>2283</v>
      </c>
    </row>
    <row r="246" spans="4:51" ht="165" x14ac:dyDescent="0.25">
      <c r="D246" t="s">
        <v>2284</v>
      </c>
      <c r="I246" t="s">
        <v>1729</v>
      </c>
      <c r="T246" t="s">
        <v>1729</v>
      </c>
      <c r="AC246" t="s">
        <v>1729</v>
      </c>
      <c r="AH246" s="745" t="s">
        <v>2285</v>
      </c>
      <c r="AL246" s="744" t="s">
        <v>2286</v>
      </c>
      <c r="AM246" s="744" t="s">
        <v>2287</v>
      </c>
      <c r="AN246" s="744" t="s">
        <v>2288</v>
      </c>
      <c r="AO246" s="744" t="s">
        <v>2289</v>
      </c>
      <c r="AP246" s="744" t="s">
        <v>2290</v>
      </c>
      <c r="AQ246" s="744" t="s">
        <v>2291</v>
      </c>
      <c r="AR246" s="744" t="s">
        <v>2292</v>
      </c>
    </row>
    <row r="247" spans="4:51" x14ac:dyDescent="0.25">
      <c r="D247" t="s">
        <v>2293</v>
      </c>
      <c r="I247" t="s">
        <v>1729</v>
      </c>
      <c r="T247" t="s">
        <v>1729</v>
      </c>
      <c r="AC247" t="s">
        <v>1729</v>
      </c>
      <c r="AH247" s="745" t="s">
        <v>2294</v>
      </c>
      <c r="AL247" s="744" t="s">
        <v>2295</v>
      </c>
      <c r="AM247" s="744" t="s">
        <v>2296</v>
      </c>
      <c r="AN247" s="744" t="s">
        <v>2297</v>
      </c>
    </row>
    <row r="248" spans="4:51" ht="50.1" customHeight="1" x14ac:dyDescent="0.25">
      <c r="D248" t="s">
        <v>2298</v>
      </c>
      <c r="I248" t="s">
        <v>1729</v>
      </c>
      <c r="T248" t="s">
        <v>1729</v>
      </c>
      <c r="AC248" t="s">
        <v>1729</v>
      </c>
      <c r="AH248" s="745" t="s">
        <v>2299</v>
      </c>
      <c r="AL248" s="744" t="s">
        <v>2300</v>
      </c>
      <c r="AM248" s="744" t="s">
        <v>2301</v>
      </c>
      <c r="AN248" s="744" t="s">
        <v>2302</v>
      </c>
      <c r="AO248" s="744" t="s">
        <v>2303</v>
      </c>
      <c r="AP248" s="744" t="s">
        <v>2304</v>
      </c>
    </row>
    <row r="249" spans="4:51" ht="30" x14ac:dyDescent="0.25">
      <c r="D249" t="s">
        <v>2305</v>
      </c>
      <c r="I249" t="s">
        <v>601</v>
      </c>
      <c r="J249" t="s">
        <v>577</v>
      </c>
      <c r="T249" t="s">
        <v>601</v>
      </c>
      <c r="U249" t="s">
        <v>577</v>
      </c>
      <c r="AC249" t="s">
        <v>601</v>
      </c>
      <c r="AD249" t="s">
        <v>577</v>
      </c>
      <c r="AH249" s="745" t="s">
        <v>2306</v>
      </c>
    </row>
    <row r="250" spans="4:51" ht="50.1" customHeight="1" x14ac:dyDescent="0.25">
      <c r="D250" t="s">
        <v>2307</v>
      </c>
      <c r="I250" t="s">
        <v>601</v>
      </c>
      <c r="J250" t="s">
        <v>2308</v>
      </c>
      <c r="T250" t="s">
        <v>601</v>
      </c>
      <c r="U250" t="s">
        <v>2308</v>
      </c>
      <c r="AC250" t="s">
        <v>601</v>
      </c>
      <c r="AD250" t="s">
        <v>2308</v>
      </c>
      <c r="AH250" s="745" t="s">
        <v>2309</v>
      </c>
    </row>
    <row r="251" spans="4:51" x14ac:dyDescent="0.25">
      <c r="D251" t="s">
        <v>2310</v>
      </c>
      <c r="I251" t="s">
        <v>2311</v>
      </c>
      <c r="T251" t="s">
        <v>2311</v>
      </c>
      <c r="AC251" t="s">
        <v>2311</v>
      </c>
      <c r="AH251" s="745" t="s">
        <v>2312</v>
      </c>
    </row>
    <row r="252" spans="4:51" ht="30" x14ac:dyDescent="0.25">
      <c r="D252" t="s">
        <v>2313</v>
      </c>
      <c r="I252" t="s">
        <v>601</v>
      </c>
      <c r="J252" t="s">
        <v>2314</v>
      </c>
      <c r="T252" t="s">
        <v>601</v>
      </c>
      <c r="U252" t="s">
        <v>2314</v>
      </c>
      <c r="AC252" t="s">
        <v>601</v>
      </c>
      <c r="AD252" t="s">
        <v>2314</v>
      </c>
      <c r="AH252" s="745" t="s">
        <v>2315</v>
      </c>
      <c r="AX252" t="s">
        <v>1723</v>
      </c>
      <c r="AY252" t="s">
        <v>1723</v>
      </c>
    </row>
    <row r="253" spans="4:51" x14ac:dyDescent="0.25">
      <c r="D253" t="s">
        <v>2316</v>
      </c>
      <c r="I253" t="s">
        <v>601</v>
      </c>
      <c r="J253" t="s">
        <v>1725</v>
      </c>
      <c r="T253" t="s">
        <v>601</v>
      </c>
      <c r="U253" t="s">
        <v>1725</v>
      </c>
      <c r="AC253" t="s">
        <v>601</v>
      </c>
      <c r="AD253" t="s">
        <v>1725</v>
      </c>
      <c r="AH253" s="745" t="s">
        <v>2317</v>
      </c>
      <c r="AX253" t="s">
        <v>1723</v>
      </c>
    </row>
    <row r="254" spans="4:51" x14ac:dyDescent="0.25">
      <c r="D254" t="s">
        <v>1726</v>
      </c>
      <c r="I254" t="s">
        <v>601</v>
      </c>
      <c r="J254" t="s">
        <v>1727</v>
      </c>
      <c r="T254" t="s">
        <v>601</v>
      </c>
      <c r="U254" t="s">
        <v>1727</v>
      </c>
      <c r="AC254" t="s">
        <v>601</v>
      </c>
      <c r="AD254" t="s">
        <v>1727</v>
      </c>
      <c r="AH254" s="745" t="s">
        <v>2318</v>
      </c>
      <c r="AX254" t="s">
        <v>1723</v>
      </c>
    </row>
    <row r="255" spans="4:51" x14ac:dyDescent="0.25">
      <c r="D255" t="s">
        <v>2319</v>
      </c>
      <c r="I255" t="s">
        <v>2320</v>
      </c>
      <c r="T255" t="s">
        <v>2320</v>
      </c>
      <c r="AC255" t="s">
        <v>2320</v>
      </c>
      <c r="AH255" s="745" t="s">
        <v>2321</v>
      </c>
    </row>
    <row r="256" spans="4:51" x14ac:dyDescent="0.25">
      <c r="D256" t="s">
        <v>2322</v>
      </c>
      <c r="I256" t="s">
        <v>2320</v>
      </c>
      <c r="T256" t="s">
        <v>2320</v>
      </c>
      <c r="AC256" t="s">
        <v>2320</v>
      </c>
      <c r="AH256" s="745" t="s">
        <v>2323</v>
      </c>
    </row>
    <row r="257" spans="4:51" ht="30" x14ac:dyDescent="0.25">
      <c r="D257" t="s">
        <v>2324</v>
      </c>
      <c r="I257" t="s">
        <v>601</v>
      </c>
      <c r="J257" t="s">
        <v>2325</v>
      </c>
      <c r="T257" t="s">
        <v>601</v>
      </c>
      <c r="U257" t="s">
        <v>2325</v>
      </c>
      <c r="AC257" t="s">
        <v>601</v>
      </c>
      <c r="AD257" t="s">
        <v>2325</v>
      </c>
      <c r="AH257" s="745" t="s">
        <v>2326</v>
      </c>
    </row>
    <row r="258" spans="4:51" x14ac:dyDescent="0.25">
      <c r="D258" t="s">
        <v>2327</v>
      </c>
      <c r="I258" t="s">
        <v>601</v>
      </c>
      <c r="J258" t="s">
        <v>2325</v>
      </c>
      <c r="T258" t="s">
        <v>601</v>
      </c>
      <c r="U258" t="s">
        <v>2325</v>
      </c>
      <c r="AC258" t="s">
        <v>601</v>
      </c>
      <c r="AD258" t="s">
        <v>2325</v>
      </c>
      <c r="AH258" s="745" t="s">
        <v>2328</v>
      </c>
    </row>
    <row r="259" spans="4:51" x14ac:dyDescent="0.25">
      <c r="D259" t="s">
        <v>2329</v>
      </c>
      <c r="I259" t="s">
        <v>1731</v>
      </c>
      <c r="T259" t="s">
        <v>1731</v>
      </c>
      <c r="AC259" t="s">
        <v>1731</v>
      </c>
      <c r="AH259" s="745" t="s">
        <v>2330</v>
      </c>
    </row>
    <row r="260" spans="4:51" x14ac:dyDescent="0.25">
      <c r="D260" t="s">
        <v>2331</v>
      </c>
      <c r="I260" t="s">
        <v>54</v>
      </c>
      <c r="T260" t="s">
        <v>54</v>
      </c>
      <c r="AC260" t="s">
        <v>54</v>
      </c>
      <c r="AH260" s="745" t="s">
        <v>2332</v>
      </c>
    </row>
    <row r="261" spans="4:51" x14ac:dyDescent="0.25">
      <c r="D261" t="s">
        <v>2333</v>
      </c>
      <c r="I261" t="s">
        <v>2334</v>
      </c>
      <c r="T261" t="s">
        <v>2334</v>
      </c>
      <c r="AC261" t="s">
        <v>2334</v>
      </c>
      <c r="AH261" s="745" t="s">
        <v>1784</v>
      </c>
    </row>
    <row r="262" spans="4:51" ht="30" x14ac:dyDescent="0.25">
      <c r="D262" t="s">
        <v>2335</v>
      </c>
      <c r="I262" t="s">
        <v>601</v>
      </c>
      <c r="J262" t="s">
        <v>2336</v>
      </c>
      <c r="T262" t="s">
        <v>601</v>
      </c>
      <c r="U262" t="s">
        <v>2336</v>
      </c>
      <c r="AC262" t="s">
        <v>601</v>
      </c>
      <c r="AD262" t="s">
        <v>2336</v>
      </c>
      <c r="AH262" s="745" t="s">
        <v>2337</v>
      </c>
      <c r="AJ262" t="s">
        <v>372</v>
      </c>
    </row>
    <row r="263" spans="4:51" x14ac:dyDescent="0.25">
      <c r="D263" t="s">
        <v>2338</v>
      </c>
      <c r="I263" t="s">
        <v>2339</v>
      </c>
      <c r="T263" t="s">
        <v>2339</v>
      </c>
      <c r="AC263" t="s">
        <v>2339</v>
      </c>
      <c r="AH263" s="745" t="s">
        <v>2340</v>
      </c>
    </row>
    <row r="264" spans="4:51" ht="30" x14ac:dyDescent="0.25">
      <c r="D264" t="s">
        <v>2341</v>
      </c>
      <c r="I264" t="s">
        <v>601</v>
      </c>
      <c r="J264" t="s">
        <v>2314</v>
      </c>
      <c r="T264" t="s">
        <v>601</v>
      </c>
      <c r="U264" t="s">
        <v>2314</v>
      </c>
      <c r="AC264" t="s">
        <v>601</v>
      </c>
      <c r="AD264" t="s">
        <v>2314</v>
      </c>
      <c r="AH264" s="745" t="s">
        <v>2342</v>
      </c>
    </row>
    <row r="265" spans="4:51" x14ac:dyDescent="0.25">
      <c r="D265" t="s">
        <v>2343</v>
      </c>
      <c r="I265" t="s">
        <v>1729</v>
      </c>
      <c r="T265" t="s">
        <v>1729</v>
      </c>
      <c r="AC265" t="s">
        <v>1729</v>
      </c>
      <c r="AH265" s="745" t="s">
        <v>2344</v>
      </c>
      <c r="AL265" s="744" t="s">
        <v>2345</v>
      </c>
      <c r="AM265" s="744" t="s">
        <v>2346</v>
      </c>
      <c r="AN265" s="744" t="s">
        <v>2347</v>
      </c>
      <c r="AO265" s="744" t="s">
        <v>2348</v>
      </c>
      <c r="AP265" s="744" t="s">
        <v>2349</v>
      </c>
      <c r="AQ265" s="744" t="s">
        <v>499</v>
      </c>
    </row>
    <row r="266" spans="4:51" ht="30" x14ac:dyDescent="0.25">
      <c r="D266" t="s">
        <v>2350</v>
      </c>
      <c r="I266" t="s">
        <v>601</v>
      </c>
      <c r="J266" t="s">
        <v>1727</v>
      </c>
      <c r="T266" t="s">
        <v>601</v>
      </c>
      <c r="U266" t="s">
        <v>1727</v>
      </c>
      <c r="AC266" t="s">
        <v>601</v>
      </c>
      <c r="AD266" t="s">
        <v>1727</v>
      </c>
      <c r="AH266" s="745" t="s">
        <v>2351</v>
      </c>
    </row>
    <row r="267" spans="4:51" x14ac:dyDescent="0.25">
      <c r="D267" t="s">
        <v>2352</v>
      </c>
      <c r="I267" t="s">
        <v>601</v>
      </c>
      <c r="J267" t="s">
        <v>2353</v>
      </c>
      <c r="T267" t="s">
        <v>601</v>
      </c>
      <c r="U267" t="s">
        <v>2353</v>
      </c>
      <c r="AC267" t="s">
        <v>601</v>
      </c>
      <c r="AD267" t="s">
        <v>2353</v>
      </c>
      <c r="AH267" s="745" t="s">
        <v>2354</v>
      </c>
    </row>
    <row r="268" spans="4:51" ht="30" x14ac:dyDescent="0.25">
      <c r="D268" t="s">
        <v>1728</v>
      </c>
      <c r="I268" t="s">
        <v>1729</v>
      </c>
      <c r="T268" t="s">
        <v>1729</v>
      </c>
      <c r="AC268" t="s">
        <v>1729</v>
      </c>
      <c r="AH268" s="745" t="s">
        <v>2355</v>
      </c>
      <c r="AL268" s="744" t="s">
        <v>492</v>
      </c>
      <c r="AM268" s="744" t="s">
        <v>494</v>
      </c>
      <c r="AX268" t="s">
        <v>1723</v>
      </c>
      <c r="AY268" t="s">
        <v>1723</v>
      </c>
    </row>
    <row r="269" spans="4:51" x14ac:dyDescent="0.25">
      <c r="D269" t="s">
        <v>1730</v>
      </c>
      <c r="I269" t="s">
        <v>1731</v>
      </c>
      <c r="T269" t="s">
        <v>1731</v>
      </c>
      <c r="AC269" t="s">
        <v>1731</v>
      </c>
      <c r="AH269" s="745" t="s">
        <v>1732</v>
      </c>
      <c r="AX269" t="s">
        <v>1723</v>
      </c>
      <c r="AY269" t="s">
        <v>1723</v>
      </c>
    </row>
    <row r="270" spans="4:51" ht="30" x14ac:dyDescent="0.25">
      <c r="D270" t="s">
        <v>1733</v>
      </c>
      <c r="I270" t="s">
        <v>1734</v>
      </c>
      <c r="T270" t="s">
        <v>1734</v>
      </c>
      <c r="AC270" t="s">
        <v>1734</v>
      </c>
      <c r="AH270" s="745" t="s">
        <v>1735</v>
      </c>
      <c r="AX270" t="s">
        <v>1723</v>
      </c>
      <c r="AY270" t="s">
        <v>1723</v>
      </c>
    </row>
    <row r="271" spans="4:51" x14ac:dyDescent="0.25">
      <c r="D271" t="s">
        <v>1724</v>
      </c>
      <c r="I271" t="s">
        <v>601</v>
      </c>
      <c r="J271" t="s">
        <v>2356</v>
      </c>
      <c r="T271" t="s">
        <v>601</v>
      </c>
      <c r="U271" t="s">
        <v>2356</v>
      </c>
      <c r="AC271" t="s">
        <v>601</v>
      </c>
      <c r="AD271" t="s">
        <v>2356</v>
      </c>
      <c r="AH271" s="745" t="s">
        <v>2357</v>
      </c>
    </row>
    <row r="272" spans="4:51" x14ac:dyDescent="0.25">
      <c r="D272" t="s">
        <v>1726</v>
      </c>
      <c r="I272" t="s">
        <v>601</v>
      </c>
      <c r="J272" t="s">
        <v>1727</v>
      </c>
      <c r="T272" t="s">
        <v>601</v>
      </c>
      <c r="U272" t="s">
        <v>1727</v>
      </c>
      <c r="AC272" t="s">
        <v>601</v>
      </c>
      <c r="AD272" t="s">
        <v>1727</v>
      </c>
      <c r="AH272" s="745" t="s">
        <v>2358</v>
      </c>
    </row>
    <row r="273" spans="2:51" ht="30" x14ac:dyDescent="0.25">
      <c r="D273" t="s">
        <v>2359</v>
      </c>
      <c r="I273" t="s">
        <v>2320</v>
      </c>
      <c r="T273" t="s">
        <v>2320</v>
      </c>
      <c r="AC273" t="s">
        <v>2320</v>
      </c>
      <c r="AH273" s="745" t="s">
        <v>2360</v>
      </c>
    </row>
    <row r="274" spans="2:51" ht="30" x14ac:dyDescent="0.25">
      <c r="D274" t="s">
        <v>2361</v>
      </c>
      <c r="I274" t="s">
        <v>601</v>
      </c>
      <c r="J274" t="s">
        <v>2361</v>
      </c>
      <c r="T274" t="s">
        <v>601</v>
      </c>
      <c r="U274" t="s">
        <v>2361</v>
      </c>
      <c r="AC274" t="s">
        <v>601</v>
      </c>
      <c r="AD274" t="s">
        <v>2361</v>
      </c>
      <c r="AH274" s="745" t="s">
        <v>2362</v>
      </c>
    </row>
    <row r="275" spans="2:51" ht="30" x14ac:dyDescent="0.25">
      <c r="D275" t="s">
        <v>2363</v>
      </c>
      <c r="I275" t="s">
        <v>1729</v>
      </c>
      <c r="T275" t="s">
        <v>1729</v>
      </c>
      <c r="AC275" t="s">
        <v>1729</v>
      </c>
      <c r="AH275" s="745" t="s">
        <v>2364</v>
      </c>
      <c r="AL275" s="744" t="s">
        <v>2365</v>
      </c>
      <c r="AM275" s="744" t="s">
        <v>2366</v>
      </c>
      <c r="AN275" s="744" t="s">
        <v>499</v>
      </c>
    </row>
    <row r="276" spans="2:51" x14ac:dyDescent="0.25">
      <c r="D276" t="s">
        <v>2343</v>
      </c>
      <c r="I276" t="s">
        <v>1729</v>
      </c>
      <c r="T276" t="s">
        <v>1729</v>
      </c>
      <c r="AC276" t="s">
        <v>1729</v>
      </c>
      <c r="AH276" s="745" t="s">
        <v>2344</v>
      </c>
      <c r="AL276" s="744" t="s">
        <v>2345</v>
      </c>
      <c r="AM276" s="744" t="s">
        <v>2346</v>
      </c>
      <c r="AN276" s="744" t="s">
        <v>2347</v>
      </c>
      <c r="AO276" s="744" t="s">
        <v>2348</v>
      </c>
      <c r="AP276" s="744" t="s">
        <v>2349</v>
      </c>
      <c r="AQ276" s="744" t="s">
        <v>499</v>
      </c>
    </row>
    <row r="277" spans="2:51" ht="30" x14ac:dyDescent="0.25">
      <c r="D277" t="s">
        <v>2367</v>
      </c>
      <c r="I277" t="s">
        <v>601</v>
      </c>
      <c r="J277" t="s">
        <v>2368</v>
      </c>
      <c r="T277" t="s">
        <v>601</v>
      </c>
      <c r="U277" t="s">
        <v>2368</v>
      </c>
      <c r="AC277" t="s">
        <v>601</v>
      </c>
      <c r="AD277" t="s">
        <v>2368</v>
      </c>
      <c r="AH277" s="745" t="s">
        <v>2369</v>
      </c>
    </row>
    <row r="278" spans="2:51" x14ac:dyDescent="0.25">
      <c r="D278" t="s">
        <v>2370</v>
      </c>
      <c r="I278" t="s">
        <v>1731</v>
      </c>
      <c r="T278" t="s">
        <v>1731</v>
      </c>
      <c r="AC278" t="s">
        <v>1731</v>
      </c>
      <c r="AH278" s="745" t="s">
        <v>2371</v>
      </c>
    </row>
    <row r="279" spans="2:51" ht="30" x14ac:dyDescent="0.25">
      <c r="D279" t="s">
        <v>2372</v>
      </c>
      <c r="I279" t="s">
        <v>2373</v>
      </c>
      <c r="T279" t="s">
        <v>2373</v>
      </c>
      <c r="AC279" t="s">
        <v>2373</v>
      </c>
      <c r="AH279" s="745" t="s">
        <v>2374</v>
      </c>
    </row>
    <row r="280" spans="2:51" x14ac:dyDescent="0.25">
      <c r="D280" t="s">
        <v>2375</v>
      </c>
      <c r="I280" t="s">
        <v>54</v>
      </c>
      <c r="T280" t="s">
        <v>54</v>
      </c>
      <c r="AC280" t="s">
        <v>54</v>
      </c>
      <c r="AH280" s="745" t="s">
        <v>2332</v>
      </c>
    </row>
    <row r="281" spans="2:51" ht="30" x14ac:dyDescent="0.25">
      <c r="D281" t="s">
        <v>2376</v>
      </c>
      <c r="I281" t="s">
        <v>601</v>
      </c>
      <c r="J281" t="s">
        <v>2336</v>
      </c>
      <c r="T281" t="s">
        <v>601</v>
      </c>
      <c r="U281" t="s">
        <v>2336</v>
      </c>
      <c r="AC281" t="s">
        <v>601</v>
      </c>
      <c r="AD281" t="s">
        <v>2336</v>
      </c>
      <c r="AH281" s="745" t="s">
        <v>2337</v>
      </c>
      <c r="AJ281" t="s">
        <v>372</v>
      </c>
    </row>
    <row r="282" spans="2:51" x14ac:dyDescent="0.25">
      <c r="D282" t="s">
        <v>2377</v>
      </c>
      <c r="I282" t="s">
        <v>1809</v>
      </c>
      <c r="T282" t="s">
        <v>1809</v>
      </c>
      <c r="AC282" t="s">
        <v>1809</v>
      </c>
      <c r="AH282" s="745" t="s">
        <v>2378</v>
      </c>
    </row>
    <row r="283" spans="2:51" x14ac:dyDescent="0.25">
      <c r="D283" t="s">
        <v>2379</v>
      </c>
      <c r="I283" t="s">
        <v>601</v>
      </c>
      <c r="J283" t="s">
        <v>2380</v>
      </c>
      <c r="T283" t="s">
        <v>601</v>
      </c>
      <c r="U283" t="s">
        <v>2380</v>
      </c>
      <c r="AC283" t="s">
        <v>601</v>
      </c>
      <c r="AD283" t="s">
        <v>2380</v>
      </c>
      <c r="AH283" s="745" t="s">
        <v>2381</v>
      </c>
    </row>
    <row r="284" spans="2:51" x14ac:dyDescent="0.25">
      <c r="D284" t="s">
        <v>2382</v>
      </c>
      <c r="I284" t="s">
        <v>601</v>
      </c>
      <c r="J284" t="s">
        <v>2383</v>
      </c>
      <c r="T284" t="s">
        <v>601</v>
      </c>
      <c r="U284" t="s">
        <v>2383</v>
      </c>
      <c r="AC284" t="s">
        <v>601</v>
      </c>
      <c r="AD284" t="s">
        <v>2383</v>
      </c>
      <c r="AH284" s="745" t="s">
        <v>2384</v>
      </c>
    </row>
    <row r="285" spans="2:51" x14ac:dyDescent="0.25">
      <c r="D285" t="s">
        <v>2385</v>
      </c>
      <c r="I285" t="s">
        <v>601</v>
      </c>
      <c r="J285" t="s">
        <v>2386</v>
      </c>
      <c r="T285" t="s">
        <v>601</v>
      </c>
      <c r="U285" t="s">
        <v>2386</v>
      </c>
      <c r="AC285" t="s">
        <v>601</v>
      </c>
      <c r="AD285" t="s">
        <v>2386</v>
      </c>
      <c r="AH285" s="745" t="s">
        <v>2387</v>
      </c>
    </row>
    <row r="286" spans="2:51" x14ac:dyDescent="0.25">
      <c r="B286" s="743" t="s">
        <v>1753</v>
      </c>
      <c r="C286" t="s">
        <v>1754</v>
      </c>
      <c r="AI286" t="s">
        <v>1738</v>
      </c>
    </row>
    <row r="287" spans="2:51" x14ac:dyDescent="0.25">
      <c r="D287" t="s">
        <v>1739</v>
      </c>
      <c r="I287" t="s">
        <v>601</v>
      </c>
      <c r="J287" t="s">
        <v>1740</v>
      </c>
      <c r="T287" t="s">
        <v>601</v>
      </c>
      <c r="U287" t="s">
        <v>1740</v>
      </c>
      <c r="AC287" t="s">
        <v>601</v>
      </c>
      <c r="AD287" t="s">
        <v>1740</v>
      </c>
      <c r="AH287" s="745" t="s">
        <v>1741</v>
      </c>
      <c r="AX287" t="s">
        <v>1723</v>
      </c>
      <c r="AY287" t="s">
        <v>1723</v>
      </c>
    </row>
    <row r="288" spans="2:51" x14ac:dyDescent="0.25">
      <c r="D288" t="s">
        <v>1742</v>
      </c>
      <c r="I288" t="s">
        <v>601</v>
      </c>
      <c r="J288" t="s">
        <v>1743</v>
      </c>
      <c r="T288" t="s">
        <v>601</v>
      </c>
      <c r="U288" t="s">
        <v>1743</v>
      </c>
      <c r="AC288" t="s">
        <v>601</v>
      </c>
      <c r="AD288" t="s">
        <v>1743</v>
      </c>
      <c r="AH288" s="745" t="s">
        <v>1744</v>
      </c>
      <c r="AX288" t="s">
        <v>1723</v>
      </c>
      <c r="AY288" t="s">
        <v>1723</v>
      </c>
    </row>
    <row r="289" spans="4:51" x14ac:dyDescent="0.25">
      <c r="D289" t="s">
        <v>2388</v>
      </c>
      <c r="I289" t="s">
        <v>601</v>
      </c>
      <c r="J289" t="s">
        <v>2389</v>
      </c>
      <c r="T289" t="s">
        <v>601</v>
      </c>
      <c r="U289" t="s">
        <v>2389</v>
      </c>
      <c r="AC289" t="s">
        <v>601</v>
      </c>
      <c r="AD289" t="s">
        <v>2389</v>
      </c>
      <c r="AX289" t="s">
        <v>1723</v>
      </c>
      <c r="AY289" t="s">
        <v>1723</v>
      </c>
    </row>
    <row r="290" spans="4:51" ht="60" x14ac:dyDescent="0.25">
      <c r="D290" t="s">
        <v>2390</v>
      </c>
      <c r="I290" t="s">
        <v>1729</v>
      </c>
      <c r="T290" t="s">
        <v>1729</v>
      </c>
      <c r="AC290" t="s">
        <v>1729</v>
      </c>
      <c r="AH290" s="745" t="s">
        <v>2391</v>
      </c>
      <c r="AL290" s="744" t="s">
        <v>58</v>
      </c>
      <c r="AM290" s="744" t="s">
        <v>2392</v>
      </c>
      <c r="AN290" s="744" t="s">
        <v>59</v>
      </c>
      <c r="AO290" s="744" t="s">
        <v>499</v>
      </c>
    </row>
    <row r="291" spans="4:51" x14ac:dyDescent="0.25">
      <c r="D291" t="s">
        <v>2393</v>
      </c>
      <c r="I291" t="s">
        <v>601</v>
      </c>
      <c r="J291" t="s">
        <v>2394</v>
      </c>
      <c r="T291" t="s">
        <v>601</v>
      </c>
      <c r="U291" t="s">
        <v>2394</v>
      </c>
      <c r="AC291" t="s">
        <v>601</v>
      </c>
      <c r="AD291" t="s">
        <v>2394</v>
      </c>
      <c r="AH291" s="745" t="s">
        <v>2395</v>
      </c>
    </row>
    <row r="292" spans="4:51" x14ac:dyDescent="0.25">
      <c r="D292" t="s">
        <v>2220</v>
      </c>
      <c r="I292" t="s">
        <v>601</v>
      </c>
      <c r="J292" t="s">
        <v>2221</v>
      </c>
      <c r="T292" t="s">
        <v>601</v>
      </c>
      <c r="U292" t="s">
        <v>2221</v>
      </c>
      <c r="AC292" t="s">
        <v>601</v>
      </c>
      <c r="AD292" t="s">
        <v>2221</v>
      </c>
      <c r="AH292" s="745" t="s">
        <v>2222</v>
      </c>
    </row>
    <row r="293" spans="4:51" ht="50.1" customHeight="1" x14ac:dyDescent="0.25">
      <c r="D293" t="s">
        <v>2396</v>
      </c>
      <c r="I293" t="s">
        <v>1729</v>
      </c>
      <c r="T293" t="s">
        <v>1729</v>
      </c>
      <c r="AC293" t="s">
        <v>1729</v>
      </c>
      <c r="AH293" s="745" t="s">
        <v>2397</v>
      </c>
      <c r="AL293" s="744" t="s">
        <v>2398</v>
      </c>
      <c r="AM293" s="744" t="s">
        <v>2392</v>
      </c>
      <c r="AN293" s="744" t="s">
        <v>59</v>
      </c>
      <c r="AO293" s="744" t="s">
        <v>499</v>
      </c>
    </row>
    <row r="294" spans="4:51" x14ac:dyDescent="0.25">
      <c r="D294" t="s">
        <v>2399</v>
      </c>
      <c r="I294" t="s">
        <v>601</v>
      </c>
      <c r="J294" t="s">
        <v>2400</v>
      </c>
      <c r="T294" t="s">
        <v>601</v>
      </c>
      <c r="U294" t="s">
        <v>2400</v>
      </c>
      <c r="AC294" t="s">
        <v>601</v>
      </c>
      <c r="AD294" t="s">
        <v>2400</v>
      </c>
      <c r="AH294" s="745" t="s">
        <v>2401</v>
      </c>
    </row>
    <row r="295" spans="4:51" ht="45" x14ac:dyDescent="0.25">
      <c r="D295" t="s">
        <v>2402</v>
      </c>
      <c r="I295" t="s">
        <v>1729</v>
      </c>
      <c r="T295" t="s">
        <v>1729</v>
      </c>
      <c r="AC295" t="s">
        <v>1729</v>
      </c>
      <c r="AH295" s="745" t="s">
        <v>2403</v>
      </c>
      <c r="AL295" s="744" t="s">
        <v>378</v>
      </c>
      <c r="AM295" s="744" t="s">
        <v>2404</v>
      </c>
      <c r="AN295" s="744" t="s">
        <v>2405</v>
      </c>
      <c r="AO295" s="744" t="s">
        <v>2406</v>
      </c>
      <c r="AP295" s="744" t="s">
        <v>2407</v>
      </c>
      <c r="AQ295" s="744" t="s">
        <v>2408</v>
      </c>
      <c r="AR295" s="744" t="s">
        <v>2409</v>
      </c>
      <c r="AS295" s="744" t="s">
        <v>2410</v>
      </c>
      <c r="AT295" s="744" t="s">
        <v>499</v>
      </c>
    </row>
    <row r="296" spans="4:51" x14ac:dyDescent="0.25">
      <c r="D296" t="s">
        <v>2411</v>
      </c>
      <c r="I296" t="s">
        <v>1729</v>
      </c>
      <c r="T296" t="s">
        <v>1729</v>
      </c>
      <c r="AC296" t="s">
        <v>1729</v>
      </c>
      <c r="AH296" s="745" t="s">
        <v>2412</v>
      </c>
      <c r="AL296" s="744" t="s">
        <v>492</v>
      </c>
      <c r="AM296" s="744" t="s">
        <v>494</v>
      </c>
    </row>
    <row r="297" spans="4:51" x14ac:dyDescent="0.25">
      <c r="D297" t="s">
        <v>2413</v>
      </c>
      <c r="I297" t="s">
        <v>1731</v>
      </c>
      <c r="T297" t="s">
        <v>1731</v>
      </c>
      <c r="AC297" t="s">
        <v>1731</v>
      </c>
      <c r="AH297" s="745" t="s">
        <v>2414</v>
      </c>
    </row>
    <row r="298" spans="4:51" ht="45" x14ac:dyDescent="0.25">
      <c r="D298" t="s">
        <v>2415</v>
      </c>
      <c r="I298" t="s">
        <v>1729</v>
      </c>
      <c r="T298" t="s">
        <v>1729</v>
      </c>
      <c r="AC298" t="s">
        <v>1729</v>
      </c>
      <c r="AH298" s="745" t="s">
        <v>2416</v>
      </c>
      <c r="AL298" s="744" t="s">
        <v>2417</v>
      </c>
      <c r="AM298" s="744" t="s">
        <v>2418</v>
      </c>
      <c r="AN298" s="744" t="s">
        <v>2419</v>
      </c>
      <c r="AO298" s="744" t="s">
        <v>499</v>
      </c>
    </row>
    <row r="299" spans="4:51" ht="30" x14ac:dyDescent="0.25">
      <c r="D299" t="s">
        <v>2420</v>
      </c>
      <c r="I299" t="s">
        <v>601</v>
      </c>
      <c r="J299" t="s">
        <v>2421</v>
      </c>
      <c r="T299" t="s">
        <v>601</v>
      </c>
      <c r="U299" t="s">
        <v>2421</v>
      </c>
      <c r="AC299" t="s">
        <v>601</v>
      </c>
      <c r="AD299" t="s">
        <v>2421</v>
      </c>
      <c r="AH299" s="745" t="s">
        <v>2422</v>
      </c>
    </row>
    <row r="300" spans="4:51" x14ac:dyDescent="0.25">
      <c r="D300" t="s">
        <v>2423</v>
      </c>
      <c r="I300" t="s">
        <v>48</v>
      </c>
      <c r="T300" t="s">
        <v>48</v>
      </c>
      <c r="AC300" t="s">
        <v>48</v>
      </c>
      <c r="AH300" s="745" t="s">
        <v>2424</v>
      </c>
    </row>
    <row r="301" spans="4:51" x14ac:dyDescent="0.25">
      <c r="D301" t="s">
        <v>2425</v>
      </c>
      <c r="I301" t="s">
        <v>1729</v>
      </c>
      <c r="T301" t="s">
        <v>1729</v>
      </c>
      <c r="AC301" t="s">
        <v>1729</v>
      </c>
      <c r="AH301" s="745" t="s">
        <v>2426</v>
      </c>
      <c r="AL301" s="744" t="s">
        <v>492</v>
      </c>
      <c r="AM301" s="744" t="s">
        <v>494</v>
      </c>
    </row>
    <row r="302" spans="4:51" ht="30" x14ac:dyDescent="0.25">
      <c r="D302" t="s">
        <v>2427</v>
      </c>
      <c r="I302" t="s">
        <v>1729</v>
      </c>
      <c r="T302" t="s">
        <v>1729</v>
      </c>
      <c r="AC302" t="s">
        <v>1729</v>
      </c>
      <c r="AH302" s="745" t="s">
        <v>2428</v>
      </c>
      <c r="AL302" s="744" t="s">
        <v>2429</v>
      </c>
      <c r="AM302" s="744" t="s">
        <v>2430</v>
      </c>
      <c r="AN302" s="744" t="s">
        <v>2431</v>
      </c>
    </row>
    <row r="303" spans="4:51" x14ac:dyDescent="0.25">
      <c r="D303" t="s">
        <v>2432</v>
      </c>
      <c r="I303" t="s">
        <v>1729</v>
      </c>
      <c r="T303" t="s">
        <v>1729</v>
      </c>
      <c r="AC303" t="s">
        <v>1729</v>
      </c>
      <c r="AH303" s="745" t="s">
        <v>2433</v>
      </c>
      <c r="AL303" s="744" t="s">
        <v>492</v>
      </c>
      <c r="AM303" s="744" t="s">
        <v>494</v>
      </c>
    </row>
    <row r="304" spans="4:51" ht="30" x14ac:dyDescent="0.25">
      <c r="D304" t="s">
        <v>2434</v>
      </c>
      <c r="I304" t="s">
        <v>601</v>
      </c>
      <c r="J304" t="s">
        <v>577</v>
      </c>
      <c r="T304" t="s">
        <v>601</v>
      </c>
      <c r="U304" t="s">
        <v>577</v>
      </c>
      <c r="AC304" t="s">
        <v>601</v>
      </c>
      <c r="AD304" t="s">
        <v>577</v>
      </c>
      <c r="AH304" s="745" t="s">
        <v>2435</v>
      </c>
    </row>
    <row r="305" spans="2:51" ht="30" x14ac:dyDescent="0.25">
      <c r="D305" t="s">
        <v>2436</v>
      </c>
      <c r="I305" t="s">
        <v>1883</v>
      </c>
      <c r="T305" t="s">
        <v>1883</v>
      </c>
      <c r="AC305" t="s">
        <v>1883</v>
      </c>
      <c r="AH305" s="745" t="s">
        <v>2437</v>
      </c>
    </row>
    <row r="306" spans="2:51" x14ac:dyDescent="0.25">
      <c r="D306" t="s">
        <v>2438</v>
      </c>
      <c r="I306" t="s">
        <v>1731</v>
      </c>
      <c r="T306" t="s">
        <v>1731</v>
      </c>
      <c r="AC306" t="s">
        <v>1731</v>
      </c>
      <c r="AH306" s="745" t="s">
        <v>2439</v>
      </c>
    </row>
    <row r="307" spans="2:51" x14ac:dyDescent="0.25">
      <c r="D307" t="s">
        <v>2440</v>
      </c>
      <c r="I307" t="s">
        <v>1729</v>
      </c>
      <c r="T307" t="s">
        <v>1729</v>
      </c>
      <c r="AC307" t="s">
        <v>1729</v>
      </c>
      <c r="AH307" s="745" t="s">
        <v>2441</v>
      </c>
      <c r="AL307" s="744" t="s">
        <v>492</v>
      </c>
      <c r="AM307" s="744" t="s">
        <v>494</v>
      </c>
    </row>
    <row r="308" spans="2:51" x14ac:dyDescent="0.25">
      <c r="D308" t="s">
        <v>2442</v>
      </c>
      <c r="I308" t="s">
        <v>601</v>
      </c>
      <c r="J308" t="s">
        <v>2443</v>
      </c>
      <c r="T308" t="s">
        <v>601</v>
      </c>
      <c r="U308" t="s">
        <v>2443</v>
      </c>
      <c r="AC308" t="s">
        <v>601</v>
      </c>
      <c r="AD308" t="s">
        <v>2443</v>
      </c>
      <c r="AH308" s="745" t="s">
        <v>2444</v>
      </c>
    </row>
    <row r="309" spans="2:51" x14ac:dyDescent="0.25">
      <c r="B309" s="743" t="s">
        <v>1755</v>
      </c>
      <c r="C309" t="s">
        <v>1756</v>
      </c>
    </row>
    <row r="310" spans="2:51" x14ac:dyDescent="0.25">
      <c r="B310" s="743" t="s">
        <v>1757</v>
      </c>
      <c r="C310" t="s">
        <v>1758</v>
      </c>
      <c r="AI310" t="s">
        <v>1720</v>
      </c>
    </row>
    <row r="311" spans="2:51" ht="30" x14ac:dyDescent="0.25">
      <c r="D311" t="s">
        <v>2190</v>
      </c>
      <c r="I311" t="s">
        <v>1729</v>
      </c>
      <c r="T311" t="s">
        <v>1729</v>
      </c>
      <c r="AC311" t="s">
        <v>1729</v>
      </c>
      <c r="AH311" s="745" t="s">
        <v>2191</v>
      </c>
      <c r="AL311" s="744" t="s">
        <v>52</v>
      </c>
      <c r="AM311" s="744" t="s">
        <v>2192</v>
      </c>
      <c r="AN311" s="744" t="s">
        <v>2193</v>
      </c>
    </row>
    <row r="312" spans="2:51" ht="50.1" customHeight="1" x14ac:dyDescent="0.25">
      <c r="D312" t="s">
        <v>2194</v>
      </c>
      <c r="I312" t="s">
        <v>1729</v>
      </c>
      <c r="T312" t="s">
        <v>1729</v>
      </c>
      <c r="AC312" t="s">
        <v>1729</v>
      </c>
      <c r="AH312" s="745" t="s">
        <v>2195</v>
      </c>
      <c r="AL312" s="744" t="s">
        <v>712</v>
      </c>
      <c r="AM312" s="744" t="s">
        <v>2196</v>
      </c>
      <c r="AN312" s="744" t="s">
        <v>2197</v>
      </c>
    </row>
    <row r="313" spans="2:51" x14ac:dyDescent="0.25">
      <c r="D313" t="s">
        <v>2198</v>
      </c>
      <c r="I313" t="s">
        <v>2199</v>
      </c>
      <c r="T313" t="s">
        <v>2199</v>
      </c>
      <c r="AC313" t="s">
        <v>2199</v>
      </c>
      <c r="AH313" s="745" t="s">
        <v>2200</v>
      </c>
    </row>
    <row r="314" spans="2:51" x14ac:dyDescent="0.25">
      <c r="D314" t="s">
        <v>2201</v>
      </c>
      <c r="I314" t="s">
        <v>1729</v>
      </c>
      <c r="T314" t="s">
        <v>1729</v>
      </c>
      <c r="AC314" t="s">
        <v>1729</v>
      </c>
      <c r="AH314" s="745" t="s">
        <v>2202</v>
      </c>
      <c r="AL314" s="744" t="s">
        <v>492</v>
      </c>
      <c r="AM314" s="744" t="s">
        <v>494</v>
      </c>
    </row>
    <row r="315" spans="2:51" x14ac:dyDescent="0.25">
      <c r="D315" t="s">
        <v>2203</v>
      </c>
      <c r="I315" t="s">
        <v>1729</v>
      </c>
      <c r="T315" t="s">
        <v>1729</v>
      </c>
      <c r="AC315" t="s">
        <v>1729</v>
      </c>
      <c r="AH315" s="745" t="s">
        <v>2204</v>
      </c>
      <c r="AL315" s="744" t="s">
        <v>492</v>
      </c>
      <c r="AM315" s="744" t="s">
        <v>494</v>
      </c>
    </row>
    <row r="316" spans="2:51" x14ac:dyDescent="0.25">
      <c r="D316" t="s">
        <v>2205</v>
      </c>
      <c r="I316" t="s">
        <v>1729</v>
      </c>
      <c r="T316" t="s">
        <v>1729</v>
      </c>
      <c r="AC316" t="s">
        <v>1729</v>
      </c>
      <c r="AH316" s="745" t="s">
        <v>2206</v>
      </c>
      <c r="AL316" s="744" t="s">
        <v>492</v>
      </c>
      <c r="AM316" s="744" t="s">
        <v>494</v>
      </c>
    </row>
    <row r="317" spans="2:51" x14ac:dyDescent="0.25">
      <c r="D317" t="s">
        <v>2207</v>
      </c>
      <c r="I317" t="s">
        <v>1729</v>
      </c>
      <c r="T317" t="s">
        <v>1729</v>
      </c>
      <c r="AC317" t="s">
        <v>1729</v>
      </c>
      <c r="AH317" s="745" t="s">
        <v>2208</v>
      </c>
      <c r="AL317" s="744" t="s">
        <v>492</v>
      </c>
      <c r="AM317" s="744" t="s">
        <v>494</v>
      </c>
    </row>
    <row r="318" spans="2:51" x14ac:dyDescent="0.25">
      <c r="D318" t="s">
        <v>1721</v>
      </c>
      <c r="I318" t="s">
        <v>1722</v>
      </c>
      <c r="J318" t="s">
        <v>2209</v>
      </c>
      <c r="T318" t="s">
        <v>1722</v>
      </c>
      <c r="U318" t="s">
        <v>2209</v>
      </c>
      <c r="AC318" t="s">
        <v>1722</v>
      </c>
      <c r="AD318" t="s">
        <v>2209</v>
      </c>
      <c r="AH318" s="745" t="s">
        <v>2210</v>
      </c>
      <c r="AJ318" t="s">
        <v>372</v>
      </c>
      <c r="AX318" t="s">
        <v>1723</v>
      </c>
      <c r="AY318" t="s">
        <v>1723</v>
      </c>
    </row>
    <row r="319" spans="2:51" x14ac:dyDescent="0.25">
      <c r="D319" t="s">
        <v>2211</v>
      </c>
      <c r="I319" t="s">
        <v>1731</v>
      </c>
      <c r="J319" t="s">
        <v>2212</v>
      </c>
      <c r="T319" t="s">
        <v>1731</v>
      </c>
      <c r="U319" t="s">
        <v>2212</v>
      </c>
      <c r="AC319" t="s">
        <v>1731</v>
      </c>
      <c r="AD319" t="s">
        <v>2212</v>
      </c>
      <c r="AH319" s="745" t="s">
        <v>2213</v>
      </c>
      <c r="AJ319" t="s">
        <v>372</v>
      </c>
    </row>
    <row r="320" spans="2:51" x14ac:dyDescent="0.25">
      <c r="D320" t="s">
        <v>2214</v>
      </c>
      <c r="I320" t="s">
        <v>1729</v>
      </c>
      <c r="T320" t="s">
        <v>1729</v>
      </c>
      <c r="AC320" t="s">
        <v>1729</v>
      </c>
      <c r="AH320" s="745" t="s">
        <v>2215</v>
      </c>
      <c r="AL320" s="744" t="s">
        <v>492</v>
      </c>
      <c r="AM320" s="744" t="s">
        <v>494</v>
      </c>
    </row>
    <row r="321" spans="4:51" x14ac:dyDescent="0.25">
      <c r="D321" t="s">
        <v>2216</v>
      </c>
      <c r="I321" t="s">
        <v>601</v>
      </c>
      <c r="J321" t="s">
        <v>410</v>
      </c>
      <c r="T321" t="s">
        <v>601</v>
      </c>
      <c r="U321" t="s">
        <v>410</v>
      </c>
      <c r="AC321" t="s">
        <v>601</v>
      </c>
      <c r="AD321" t="s">
        <v>410</v>
      </c>
      <c r="AH321" s="745" t="s">
        <v>2217</v>
      </c>
      <c r="AX321" t="s">
        <v>1723</v>
      </c>
      <c r="AY321" t="s">
        <v>1723</v>
      </c>
    </row>
    <row r="322" spans="4:51" x14ac:dyDescent="0.25">
      <c r="D322" t="s">
        <v>2218</v>
      </c>
      <c r="I322" t="s">
        <v>601</v>
      </c>
      <c r="J322" t="s">
        <v>410</v>
      </c>
      <c r="T322" t="s">
        <v>601</v>
      </c>
      <c r="U322" t="s">
        <v>410</v>
      </c>
      <c r="AC322" t="s">
        <v>601</v>
      </c>
      <c r="AD322" t="s">
        <v>410</v>
      </c>
      <c r="AH322" s="745" t="s">
        <v>2219</v>
      </c>
    </row>
    <row r="323" spans="4:51" x14ac:dyDescent="0.25">
      <c r="D323" t="s">
        <v>2220</v>
      </c>
      <c r="I323" t="s">
        <v>601</v>
      </c>
      <c r="J323" t="s">
        <v>2221</v>
      </c>
      <c r="T323" t="s">
        <v>601</v>
      </c>
      <c r="U323" t="s">
        <v>2221</v>
      </c>
      <c r="AC323" t="s">
        <v>601</v>
      </c>
      <c r="AD323" t="s">
        <v>2221</v>
      </c>
      <c r="AH323" s="745" t="s">
        <v>2222</v>
      </c>
    </row>
    <row r="324" spans="4:51" x14ac:dyDescent="0.25">
      <c r="D324" t="s">
        <v>2223</v>
      </c>
      <c r="I324" t="s">
        <v>1731</v>
      </c>
      <c r="T324" t="s">
        <v>1731</v>
      </c>
      <c r="AC324" t="s">
        <v>1731</v>
      </c>
      <c r="AH324" s="745" t="s">
        <v>2224</v>
      </c>
    </row>
    <row r="325" spans="4:51" x14ac:dyDescent="0.25">
      <c r="D325" t="s">
        <v>2225</v>
      </c>
      <c r="I325" t="s">
        <v>54</v>
      </c>
      <c r="T325" t="s">
        <v>54</v>
      </c>
      <c r="AC325" t="s">
        <v>54</v>
      </c>
      <c r="AH325" s="745" t="s">
        <v>2226</v>
      </c>
    </row>
    <row r="326" spans="4:51" x14ac:dyDescent="0.25">
      <c r="D326" t="s">
        <v>2227</v>
      </c>
      <c r="I326" t="s">
        <v>54</v>
      </c>
      <c r="T326" t="s">
        <v>54</v>
      </c>
      <c r="AC326" t="s">
        <v>54</v>
      </c>
      <c r="AH326" s="745" t="s">
        <v>2228</v>
      </c>
    </row>
    <row r="327" spans="4:51" x14ac:dyDescent="0.25">
      <c r="D327" t="s">
        <v>2229</v>
      </c>
      <c r="I327" t="s">
        <v>601</v>
      </c>
      <c r="J327" t="s">
        <v>2230</v>
      </c>
      <c r="T327" t="s">
        <v>601</v>
      </c>
      <c r="U327" t="s">
        <v>2230</v>
      </c>
      <c r="AC327" t="s">
        <v>601</v>
      </c>
      <c r="AD327" t="s">
        <v>2230</v>
      </c>
      <c r="AH327" s="745" t="s">
        <v>2231</v>
      </c>
      <c r="AJ327" t="s">
        <v>372</v>
      </c>
    </row>
    <row r="328" spans="4:51" ht="45" x14ac:dyDescent="0.25">
      <c r="D328" t="s">
        <v>2232</v>
      </c>
      <c r="I328" t="s">
        <v>1729</v>
      </c>
      <c r="T328" t="s">
        <v>1729</v>
      </c>
      <c r="AC328" t="s">
        <v>1729</v>
      </c>
      <c r="AH328" s="745" t="s">
        <v>2233</v>
      </c>
      <c r="AL328" s="744" t="s">
        <v>2234</v>
      </c>
      <c r="AM328" s="744" t="s">
        <v>2235</v>
      </c>
      <c r="AN328" s="744" t="s">
        <v>499</v>
      </c>
    </row>
    <row r="329" spans="4:51" x14ac:dyDescent="0.25">
      <c r="D329" t="s">
        <v>2236</v>
      </c>
      <c r="I329" t="s">
        <v>1729</v>
      </c>
      <c r="T329" t="s">
        <v>1729</v>
      </c>
      <c r="AC329" t="s">
        <v>1729</v>
      </c>
      <c r="AH329" s="745" t="s">
        <v>2237</v>
      </c>
      <c r="AL329" s="744" t="s">
        <v>492</v>
      </c>
      <c r="AM329" s="744" t="s">
        <v>494</v>
      </c>
    </row>
    <row r="330" spans="4:51" ht="195" x14ac:dyDescent="0.25">
      <c r="D330" t="s">
        <v>2238</v>
      </c>
      <c r="I330" t="s">
        <v>1729</v>
      </c>
      <c r="T330" t="s">
        <v>1729</v>
      </c>
      <c r="AC330" t="s">
        <v>1729</v>
      </c>
      <c r="AH330" s="745" t="s">
        <v>2239</v>
      </c>
      <c r="AL330" s="744" t="s">
        <v>2240</v>
      </c>
      <c r="AM330" s="744" t="s">
        <v>2241</v>
      </c>
      <c r="AN330" s="744" t="s">
        <v>2242</v>
      </c>
      <c r="AO330" s="744" t="s">
        <v>2243</v>
      </c>
      <c r="AP330" s="744" t="s">
        <v>2244</v>
      </c>
    </row>
    <row r="331" spans="4:51" ht="60" x14ac:dyDescent="0.25">
      <c r="D331" t="s">
        <v>2245</v>
      </c>
      <c r="I331" t="s">
        <v>1729</v>
      </c>
      <c r="T331" t="s">
        <v>1729</v>
      </c>
      <c r="AC331" t="s">
        <v>1729</v>
      </c>
      <c r="AH331" s="745" t="s">
        <v>2246</v>
      </c>
      <c r="AL331" s="744" t="s">
        <v>2247</v>
      </c>
      <c r="AM331" s="744" t="s">
        <v>2248</v>
      </c>
      <c r="AN331" s="744" t="s">
        <v>2249</v>
      </c>
      <c r="AO331" s="744" t="s">
        <v>2250</v>
      </c>
      <c r="AP331" s="744" t="s">
        <v>2251</v>
      </c>
      <c r="AQ331" s="744" t="s">
        <v>2252</v>
      </c>
      <c r="AR331" s="744" t="s">
        <v>2253</v>
      </c>
    </row>
    <row r="332" spans="4:51" x14ac:dyDescent="0.25">
      <c r="D332" t="s">
        <v>2254</v>
      </c>
      <c r="I332" t="s">
        <v>1779</v>
      </c>
      <c r="T332" t="s">
        <v>1779</v>
      </c>
      <c r="AC332" t="s">
        <v>1779</v>
      </c>
      <c r="AH332" s="745" t="s">
        <v>2255</v>
      </c>
    </row>
    <row r="333" spans="4:51" x14ac:dyDescent="0.25">
      <c r="D333" t="s">
        <v>2256</v>
      </c>
      <c r="I333" t="s">
        <v>1779</v>
      </c>
      <c r="T333" t="s">
        <v>1779</v>
      </c>
      <c r="AC333" t="s">
        <v>1779</v>
      </c>
      <c r="AH333" s="745" t="s">
        <v>2257</v>
      </c>
    </row>
    <row r="334" spans="4:51" x14ac:dyDescent="0.25">
      <c r="D334" t="s">
        <v>2258</v>
      </c>
      <c r="I334" t="s">
        <v>1779</v>
      </c>
      <c r="T334" t="s">
        <v>1779</v>
      </c>
      <c r="AC334" t="s">
        <v>1779</v>
      </c>
      <c r="AH334" s="745" t="s">
        <v>2259</v>
      </c>
    </row>
    <row r="335" spans="4:51" x14ac:dyDescent="0.25">
      <c r="D335" t="s">
        <v>2260</v>
      </c>
      <c r="I335" t="s">
        <v>1779</v>
      </c>
      <c r="T335" t="s">
        <v>1779</v>
      </c>
      <c r="AC335" t="s">
        <v>1779</v>
      </c>
      <c r="AH335" s="745" t="s">
        <v>2261</v>
      </c>
    </row>
    <row r="336" spans="4:51" ht="30" x14ac:dyDescent="0.25">
      <c r="D336" t="s">
        <v>2262</v>
      </c>
      <c r="I336" t="s">
        <v>1779</v>
      </c>
      <c r="T336" t="s">
        <v>1779</v>
      </c>
      <c r="AC336" t="s">
        <v>1779</v>
      </c>
      <c r="AH336" s="745" t="s">
        <v>2263</v>
      </c>
    </row>
    <row r="337" spans="4:51" x14ac:dyDescent="0.25">
      <c r="D337" t="s">
        <v>2264</v>
      </c>
      <c r="I337" t="s">
        <v>1731</v>
      </c>
      <c r="T337" t="s">
        <v>1731</v>
      </c>
      <c r="AC337" t="s">
        <v>1731</v>
      </c>
      <c r="AH337" s="745" t="s">
        <v>2265</v>
      </c>
    </row>
    <row r="338" spans="4:51" ht="75" x14ac:dyDescent="0.25">
      <c r="D338" t="s">
        <v>2266</v>
      </c>
      <c r="I338" t="s">
        <v>48</v>
      </c>
      <c r="T338" t="s">
        <v>48</v>
      </c>
      <c r="AC338" t="s">
        <v>48</v>
      </c>
      <c r="AH338" s="745" t="s">
        <v>2267</v>
      </c>
    </row>
    <row r="339" spans="4:51" ht="60" x14ac:dyDescent="0.25">
      <c r="D339" t="s">
        <v>2268</v>
      </c>
      <c r="I339" t="s">
        <v>48</v>
      </c>
      <c r="T339" t="s">
        <v>48</v>
      </c>
      <c r="AC339" t="s">
        <v>48</v>
      </c>
      <c r="AH339" s="745" t="s">
        <v>2269</v>
      </c>
    </row>
    <row r="340" spans="4:51" ht="30" x14ac:dyDescent="0.25">
      <c r="D340" t="s">
        <v>2270</v>
      </c>
      <c r="I340" t="s">
        <v>48</v>
      </c>
      <c r="T340" t="s">
        <v>48</v>
      </c>
      <c r="AC340" t="s">
        <v>48</v>
      </c>
      <c r="AH340" s="745" t="s">
        <v>2271</v>
      </c>
    </row>
    <row r="341" spans="4:51" x14ac:dyDescent="0.25">
      <c r="D341" t="s">
        <v>2272</v>
      </c>
      <c r="I341" t="s">
        <v>2273</v>
      </c>
      <c r="T341" t="s">
        <v>2273</v>
      </c>
      <c r="AC341" t="s">
        <v>2273</v>
      </c>
      <c r="AH341" s="745" t="s">
        <v>2274</v>
      </c>
    </row>
    <row r="342" spans="4:51" x14ac:dyDescent="0.25">
      <c r="D342" t="s">
        <v>2275</v>
      </c>
      <c r="I342" t="s">
        <v>2273</v>
      </c>
      <c r="T342" t="s">
        <v>2273</v>
      </c>
      <c r="AC342" t="s">
        <v>2273</v>
      </c>
      <c r="AH342" s="745" t="s">
        <v>2276</v>
      </c>
    </row>
    <row r="343" spans="4:51" ht="300" x14ac:dyDescent="0.25">
      <c r="D343" t="s">
        <v>2277</v>
      </c>
      <c r="I343" t="s">
        <v>1729</v>
      </c>
      <c r="T343" t="s">
        <v>1729</v>
      </c>
      <c r="AC343" t="s">
        <v>1729</v>
      </c>
      <c r="AH343" s="745" t="s">
        <v>2278</v>
      </c>
      <c r="AL343" s="744" t="s">
        <v>2279</v>
      </c>
      <c r="AM343" s="744" t="s">
        <v>2280</v>
      </c>
      <c r="AN343" s="744" t="s">
        <v>2281</v>
      </c>
      <c r="AO343" s="744" t="s">
        <v>2282</v>
      </c>
      <c r="AP343" s="744" t="s">
        <v>2283</v>
      </c>
    </row>
    <row r="344" spans="4:51" ht="165" x14ac:dyDescent="0.25">
      <c r="D344" t="s">
        <v>2284</v>
      </c>
      <c r="I344" t="s">
        <v>1729</v>
      </c>
      <c r="T344" t="s">
        <v>1729</v>
      </c>
      <c r="AC344" t="s">
        <v>1729</v>
      </c>
      <c r="AH344" s="745" t="s">
        <v>2285</v>
      </c>
      <c r="AL344" s="744" t="s">
        <v>2286</v>
      </c>
      <c r="AM344" s="744" t="s">
        <v>2287</v>
      </c>
      <c r="AN344" s="744" t="s">
        <v>2288</v>
      </c>
      <c r="AO344" s="744" t="s">
        <v>2289</v>
      </c>
      <c r="AP344" s="744" t="s">
        <v>2290</v>
      </c>
      <c r="AQ344" s="744" t="s">
        <v>2291</v>
      </c>
      <c r="AR344" s="744" t="s">
        <v>2292</v>
      </c>
    </row>
    <row r="345" spans="4:51" x14ac:dyDescent="0.25">
      <c r="D345" t="s">
        <v>2293</v>
      </c>
      <c r="I345" t="s">
        <v>1729</v>
      </c>
      <c r="T345" t="s">
        <v>1729</v>
      </c>
      <c r="AC345" t="s">
        <v>1729</v>
      </c>
      <c r="AH345" s="745" t="s">
        <v>2294</v>
      </c>
      <c r="AL345" s="744" t="s">
        <v>2295</v>
      </c>
      <c r="AM345" s="744" t="s">
        <v>2296</v>
      </c>
      <c r="AN345" s="744" t="s">
        <v>2297</v>
      </c>
    </row>
    <row r="346" spans="4:51" ht="50.1" customHeight="1" x14ac:dyDescent="0.25">
      <c r="D346" t="s">
        <v>2298</v>
      </c>
      <c r="I346" t="s">
        <v>1729</v>
      </c>
      <c r="T346" t="s">
        <v>1729</v>
      </c>
      <c r="AC346" t="s">
        <v>1729</v>
      </c>
      <c r="AH346" s="745" t="s">
        <v>2299</v>
      </c>
      <c r="AL346" s="744" t="s">
        <v>2300</v>
      </c>
      <c r="AM346" s="744" t="s">
        <v>2301</v>
      </c>
      <c r="AN346" s="744" t="s">
        <v>2302</v>
      </c>
      <c r="AO346" s="744" t="s">
        <v>2303</v>
      </c>
      <c r="AP346" s="744" t="s">
        <v>2304</v>
      </c>
    </row>
    <row r="347" spans="4:51" ht="30" x14ac:dyDescent="0.25">
      <c r="D347" t="s">
        <v>2305</v>
      </c>
      <c r="I347" t="s">
        <v>601</v>
      </c>
      <c r="J347" t="s">
        <v>577</v>
      </c>
      <c r="T347" t="s">
        <v>601</v>
      </c>
      <c r="U347" t="s">
        <v>577</v>
      </c>
      <c r="AC347" t="s">
        <v>601</v>
      </c>
      <c r="AD347" t="s">
        <v>577</v>
      </c>
      <c r="AH347" s="745" t="s">
        <v>2306</v>
      </c>
    </row>
    <row r="348" spans="4:51" ht="50.1" customHeight="1" x14ac:dyDescent="0.25">
      <c r="D348" t="s">
        <v>2307</v>
      </c>
      <c r="I348" t="s">
        <v>601</v>
      </c>
      <c r="J348" t="s">
        <v>2308</v>
      </c>
      <c r="T348" t="s">
        <v>601</v>
      </c>
      <c r="U348" t="s">
        <v>2308</v>
      </c>
      <c r="AC348" t="s">
        <v>601</v>
      </c>
      <c r="AD348" t="s">
        <v>2308</v>
      </c>
      <c r="AH348" s="745" t="s">
        <v>2309</v>
      </c>
    </row>
    <row r="349" spans="4:51" x14ac:dyDescent="0.25">
      <c r="D349" t="s">
        <v>2310</v>
      </c>
      <c r="I349" t="s">
        <v>2311</v>
      </c>
      <c r="T349" t="s">
        <v>2311</v>
      </c>
      <c r="AC349" t="s">
        <v>2311</v>
      </c>
      <c r="AH349" s="745" t="s">
        <v>2312</v>
      </c>
    </row>
    <row r="350" spans="4:51" ht="30" x14ac:dyDescent="0.25">
      <c r="D350" t="s">
        <v>2313</v>
      </c>
      <c r="I350" t="s">
        <v>601</v>
      </c>
      <c r="J350" t="s">
        <v>2314</v>
      </c>
      <c r="T350" t="s">
        <v>601</v>
      </c>
      <c r="U350" t="s">
        <v>2314</v>
      </c>
      <c r="AC350" t="s">
        <v>601</v>
      </c>
      <c r="AD350" t="s">
        <v>2314</v>
      </c>
      <c r="AH350" s="745" t="s">
        <v>2315</v>
      </c>
      <c r="AX350" t="s">
        <v>1723</v>
      </c>
      <c r="AY350" t="s">
        <v>1723</v>
      </c>
    </row>
    <row r="351" spans="4:51" x14ac:dyDescent="0.25">
      <c r="D351" t="s">
        <v>2316</v>
      </c>
      <c r="I351" t="s">
        <v>601</v>
      </c>
      <c r="J351" t="s">
        <v>1725</v>
      </c>
      <c r="T351" t="s">
        <v>601</v>
      </c>
      <c r="U351" t="s">
        <v>1725</v>
      </c>
      <c r="AC351" t="s">
        <v>601</v>
      </c>
      <c r="AD351" t="s">
        <v>1725</v>
      </c>
      <c r="AH351" s="745" t="s">
        <v>2317</v>
      </c>
      <c r="AX351" t="s">
        <v>1723</v>
      </c>
    </row>
    <row r="352" spans="4:51" x14ac:dyDescent="0.25">
      <c r="D352" t="s">
        <v>1726</v>
      </c>
      <c r="I352" t="s">
        <v>601</v>
      </c>
      <c r="J352" t="s">
        <v>1727</v>
      </c>
      <c r="T352" t="s">
        <v>601</v>
      </c>
      <c r="U352" t="s">
        <v>1727</v>
      </c>
      <c r="AC352" t="s">
        <v>601</v>
      </c>
      <c r="AD352" t="s">
        <v>1727</v>
      </c>
      <c r="AH352" s="745" t="s">
        <v>2318</v>
      </c>
      <c r="AX352" t="s">
        <v>1723</v>
      </c>
    </row>
    <row r="353" spans="4:51" x14ac:dyDescent="0.25">
      <c r="D353" t="s">
        <v>2319</v>
      </c>
      <c r="I353" t="s">
        <v>2320</v>
      </c>
      <c r="T353" t="s">
        <v>2320</v>
      </c>
      <c r="AC353" t="s">
        <v>2320</v>
      </c>
      <c r="AH353" s="745" t="s">
        <v>2321</v>
      </c>
    </row>
    <row r="354" spans="4:51" x14ac:dyDescent="0.25">
      <c r="D354" t="s">
        <v>2322</v>
      </c>
      <c r="I354" t="s">
        <v>2320</v>
      </c>
      <c r="T354" t="s">
        <v>2320</v>
      </c>
      <c r="AC354" t="s">
        <v>2320</v>
      </c>
      <c r="AH354" s="745" t="s">
        <v>2323</v>
      </c>
    </row>
    <row r="355" spans="4:51" ht="30" x14ac:dyDescent="0.25">
      <c r="D355" t="s">
        <v>2324</v>
      </c>
      <c r="I355" t="s">
        <v>601</v>
      </c>
      <c r="J355" t="s">
        <v>2325</v>
      </c>
      <c r="T355" t="s">
        <v>601</v>
      </c>
      <c r="U355" t="s">
        <v>2325</v>
      </c>
      <c r="AC355" t="s">
        <v>601</v>
      </c>
      <c r="AD355" t="s">
        <v>2325</v>
      </c>
      <c r="AH355" s="745" t="s">
        <v>2326</v>
      </c>
    </row>
    <row r="356" spans="4:51" x14ac:dyDescent="0.25">
      <c r="D356" t="s">
        <v>2327</v>
      </c>
      <c r="I356" t="s">
        <v>601</v>
      </c>
      <c r="J356" t="s">
        <v>2325</v>
      </c>
      <c r="T356" t="s">
        <v>601</v>
      </c>
      <c r="U356" t="s">
        <v>2325</v>
      </c>
      <c r="AC356" t="s">
        <v>601</v>
      </c>
      <c r="AD356" t="s">
        <v>2325</v>
      </c>
      <c r="AH356" s="745" t="s">
        <v>2328</v>
      </c>
    </row>
    <row r="357" spans="4:51" x14ac:dyDescent="0.25">
      <c r="D357" t="s">
        <v>2329</v>
      </c>
      <c r="I357" t="s">
        <v>1731</v>
      </c>
      <c r="T357" t="s">
        <v>1731</v>
      </c>
      <c r="AC357" t="s">
        <v>1731</v>
      </c>
      <c r="AH357" s="745" t="s">
        <v>2330</v>
      </c>
    </row>
    <row r="358" spans="4:51" x14ac:dyDescent="0.25">
      <c r="D358" t="s">
        <v>2331</v>
      </c>
      <c r="I358" t="s">
        <v>54</v>
      </c>
      <c r="T358" t="s">
        <v>54</v>
      </c>
      <c r="AC358" t="s">
        <v>54</v>
      </c>
      <c r="AH358" s="745" t="s">
        <v>2332</v>
      </c>
    </row>
    <row r="359" spans="4:51" x14ac:dyDescent="0.25">
      <c r="D359" t="s">
        <v>2333</v>
      </c>
      <c r="I359" t="s">
        <v>2334</v>
      </c>
      <c r="T359" t="s">
        <v>2334</v>
      </c>
      <c r="AC359" t="s">
        <v>2334</v>
      </c>
      <c r="AH359" s="745" t="s">
        <v>1784</v>
      </c>
    </row>
    <row r="360" spans="4:51" ht="30" x14ac:dyDescent="0.25">
      <c r="D360" t="s">
        <v>2335</v>
      </c>
      <c r="I360" t="s">
        <v>601</v>
      </c>
      <c r="J360" t="s">
        <v>2336</v>
      </c>
      <c r="T360" t="s">
        <v>601</v>
      </c>
      <c r="U360" t="s">
        <v>2336</v>
      </c>
      <c r="AC360" t="s">
        <v>601</v>
      </c>
      <c r="AD360" t="s">
        <v>2336</v>
      </c>
      <c r="AH360" s="745" t="s">
        <v>2337</v>
      </c>
      <c r="AJ360" t="s">
        <v>372</v>
      </c>
    </row>
    <row r="361" spans="4:51" x14ac:dyDescent="0.25">
      <c r="D361" t="s">
        <v>2338</v>
      </c>
      <c r="I361" t="s">
        <v>2339</v>
      </c>
      <c r="T361" t="s">
        <v>2339</v>
      </c>
      <c r="AC361" t="s">
        <v>2339</v>
      </c>
      <c r="AH361" s="745" t="s">
        <v>2340</v>
      </c>
    </row>
    <row r="362" spans="4:51" ht="30" x14ac:dyDescent="0.25">
      <c r="D362" t="s">
        <v>2341</v>
      </c>
      <c r="I362" t="s">
        <v>601</v>
      </c>
      <c r="J362" t="s">
        <v>2314</v>
      </c>
      <c r="T362" t="s">
        <v>601</v>
      </c>
      <c r="U362" t="s">
        <v>2314</v>
      </c>
      <c r="AC362" t="s">
        <v>601</v>
      </c>
      <c r="AD362" t="s">
        <v>2314</v>
      </c>
      <c r="AH362" s="745" t="s">
        <v>2342</v>
      </c>
    </row>
    <row r="363" spans="4:51" x14ac:dyDescent="0.25">
      <c r="D363" t="s">
        <v>2343</v>
      </c>
      <c r="I363" t="s">
        <v>1729</v>
      </c>
      <c r="T363" t="s">
        <v>1729</v>
      </c>
      <c r="AC363" t="s">
        <v>1729</v>
      </c>
      <c r="AH363" s="745" t="s">
        <v>2344</v>
      </c>
      <c r="AL363" s="744" t="s">
        <v>2345</v>
      </c>
      <c r="AM363" s="744" t="s">
        <v>2346</v>
      </c>
      <c r="AN363" s="744" t="s">
        <v>2347</v>
      </c>
      <c r="AO363" s="744" t="s">
        <v>2348</v>
      </c>
      <c r="AP363" s="744" t="s">
        <v>2349</v>
      </c>
      <c r="AQ363" s="744" t="s">
        <v>499</v>
      </c>
    </row>
    <row r="364" spans="4:51" ht="30" x14ac:dyDescent="0.25">
      <c r="D364" t="s">
        <v>2350</v>
      </c>
      <c r="I364" t="s">
        <v>601</v>
      </c>
      <c r="J364" t="s">
        <v>1727</v>
      </c>
      <c r="T364" t="s">
        <v>601</v>
      </c>
      <c r="U364" t="s">
        <v>1727</v>
      </c>
      <c r="AC364" t="s">
        <v>601</v>
      </c>
      <c r="AD364" t="s">
        <v>1727</v>
      </c>
      <c r="AH364" s="745" t="s">
        <v>2351</v>
      </c>
    </row>
    <row r="365" spans="4:51" x14ac:dyDescent="0.25">
      <c r="D365" t="s">
        <v>2352</v>
      </c>
      <c r="I365" t="s">
        <v>601</v>
      </c>
      <c r="J365" t="s">
        <v>2353</v>
      </c>
      <c r="T365" t="s">
        <v>601</v>
      </c>
      <c r="U365" t="s">
        <v>2353</v>
      </c>
      <c r="AC365" t="s">
        <v>601</v>
      </c>
      <c r="AD365" t="s">
        <v>2353</v>
      </c>
      <c r="AH365" s="745" t="s">
        <v>2354</v>
      </c>
    </row>
    <row r="366" spans="4:51" ht="30" x14ac:dyDescent="0.25">
      <c r="D366" t="s">
        <v>1728</v>
      </c>
      <c r="I366" t="s">
        <v>1729</v>
      </c>
      <c r="T366" t="s">
        <v>1729</v>
      </c>
      <c r="AC366" t="s">
        <v>1729</v>
      </c>
      <c r="AH366" s="745" t="s">
        <v>2355</v>
      </c>
      <c r="AL366" s="744" t="s">
        <v>492</v>
      </c>
      <c r="AM366" s="744" t="s">
        <v>494</v>
      </c>
      <c r="AX366" t="s">
        <v>1723</v>
      </c>
      <c r="AY366" t="s">
        <v>1723</v>
      </c>
    </row>
    <row r="367" spans="4:51" x14ac:dyDescent="0.25">
      <c r="D367" t="s">
        <v>1730</v>
      </c>
      <c r="I367" t="s">
        <v>1731</v>
      </c>
      <c r="T367" t="s">
        <v>1731</v>
      </c>
      <c r="AC367" t="s">
        <v>1731</v>
      </c>
      <c r="AH367" s="745" t="s">
        <v>1732</v>
      </c>
      <c r="AX367" t="s">
        <v>1723</v>
      </c>
      <c r="AY367" t="s">
        <v>1723</v>
      </c>
    </row>
    <row r="368" spans="4:51" ht="30" x14ac:dyDescent="0.25">
      <c r="D368" t="s">
        <v>1733</v>
      </c>
      <c r="I368" t="s">
        <v>1734</v>
      </c>
      <c r="T368" t="s">
        <v>1734</v>
      </c>
      <c r="AC368" t="s">
        <v>1734</v>
      </c>
      <c r="AH368" s="745" t="s">
        <v>1735</v>
      </c>
      <c r="AX368" t="s">
        <v>1723</v>
      </c>
      <c r="AY368" t="s">
        <v>1723</v>
      </c>
    </row>
    <row r="369" spans="2:43" x14ac:dyDescent="0.25">
      <c r="D369" t="s">
        <v>1724</v>
      </c>
      <c r="I369" t="s">
        <v>601</v>
      </c>
      <c r="J369" t="s">
        <v>2356</v>
      </c>
      <c r="T369" t="s">
        <v>601</v>
      </c>
      <c r="U369" t="s">
        <v>2356</v>
      </c>
      <c r="AC369" t="s">
        <v>601</v>
      </c>
      <c r="AD369" t="s">
        <v>2356</v>
      </c>
      <c r="AH369" s="745" t="s">
        <v>2357</v>
      </c>
    </row>
    <row r="370" spans="2:43" x14ac:dyDescent="0.25">
      <c r="D370" t="s">
        <v>1726</v>
      </c>
      <c r="I370" t="s">
        <v>601</v>
      </c>
      <c r="J370" t="s">
        <v>1727</v>
      </c>
      <c r="T370" t="s">
        <v>601</v>
      </c>
      <c r="U370" t="s">
        <v>1727</v>
      </c>
      <c r="AC370" t="s">
        <v>601</v>
      </c>
      <c r="AD370" t="s">
        <v>1727</v>
      </c>
      <c r="AH370" s="745" t="s">
        <v>2358</v>
      </c>
    </row>
    <row r="371" spans="2:43" ht="30" x14ac:dyDescent="0.25">
      <c r="D371" t="s">
        <v>2359</v>
      </c>
      <c r="I371" t="s">
        <v>2320</v>
      </c>
      <c r="T371" t="s">
        <v>2320</v>
      </c>
      <c r="AC371" t="s">
        <v>2320</v>
      </c>
      <c r="AH371" s="745" t="s">
        <v>2360</v>
      </c>
    </row>
    <row r="372" spans="2:43" ht="30" x14ac:dyDescent="0.25">
      <c r="D372" t="s">
        <v>2361</v>
      </c>
      <c r="I372" t="s">
        <v>601</v>
      </c>
      <c r="J372" t="s">
        <v>2361</v>
      </c>
      <c r="T372" t="s">
        <v>601</v>
      </c>
      <c r="U372" t="s">
        <v>2361</v>
      </c>
      <c r="AC372" t="s">
        <v>601</v>
      </c>
      <c r="AD372" t="s">
        <v>2361</v>
      </c>
      <c r="AH372" s="745" t="s">
        <v>2362</v>
      </c>
    </row>
    <row r="373" spans="2:43" ht="30" x14ac:dyDescent="0.25">
      <c r="D373" t="s">
        <v>2363</v>
      </c>
      <c r="I373" t="s">
        <v>1729</v>
      </c>
      <c r="T373" t="s">
        <v>1729</v>
      </c>
      <c r="AC373" t="s">
        <v>1729</v>
      </c>
      <c r="AH373" s="745" t="s">
        <v>2364</v>
      </c>
      <c r="AL373" s="744" t="s">
        <v>2365</v>
      </c>
      <c r="AM373" s="744" t="s">
        <v>2366</v>
      </c>
      <c r="AN373" s="744" t="s">
        <v>499</v>
      </c>
    </row>
    <row r="374" spans="2:43" x14ac:dyDescent="0.25">
      <c r="D374" t="s">
        <v>2343</v>
      </c>
      <c r="I374" t="s">
        <v>1729</v>
      </c>
      <c r="T374" t="s">
        <v>1729</v>
      </c>
      <c r="AC374" t="s">
        <v>1729</v>
      </c>
      <c r="AH374" s="745" t="s">
        <v>2344</v>
      </c>
      <c r="AL374" s="744" t="s">
        <v>2345</v>
      </c>
      <c r="AM374" s="744" t="s">
        <v>2346</v>
      </c>
      <c r="AN374" s="744" t="s">
        <v>2347</v>
      </c>
      <c r="AO374" s="744" t="s">
        <v>2348</v>
      </c>
      <c r="AP374" s="744" t="s">
        <v>2349</v>
      </c>
      <c r="AQ374" s="744" t="s">
        <v>499</v>
      </c>
    </row>
    <row r="375" spans="2:43" ht="30" x14ac:dyDescent="0.25">
      <c r="D375" t="s">
        <v>2367</v>
      </c>
      <c r="I375" t="s">
        <v>601</v>
      </c>
      <c r="J375" t="s">
        <v>2368</v>
      </c>
      <c r="T375" t="s">
        <v>601</v>
      </c>
      <c r="U375" t="s">
        <v>2368</v>
      </c>
      <c r="AC375" t="s">
        <v>601</v>
      </c>
      <c r="AD375" t="s">
        <v>2368</v>
      </c>
      <c r="AH375" s="745" t="s">
        <v>2369</v>
      </c>
    </row>
    <row r="376" spans="2:43" x14ac:dyDescent="0.25">
      <c r="D376" t="s">
        <v>2370</v>
      </c>
      <c r="I376" t="s">
        <v>1731</v>
      </c>
      <c r="T376" t="s">
        <v>1731</v>
      </c>
      <c r="AC376" t="s">
        <v>1731</v>
      </c>
      <c r="AH376" s="745" t="s">
        <v>2371</v>
      </c>
    </row>
    <row r="377" spans="2:43" ht="30" x14ac:dyDescent="0.25">
      <c r="D377" t="s">
        <v>2372</v>
      </c>
      <c r="I377" t="s">
        <v>2373</v>
      </c>
      <c r="T377" t="s">
        <v>2373</v>
      </c>
      <c r="AC377" t="s">
        <v>2373</v>
      </c>
      <c r="AH377" s="745" t="s">
        <v>2374</v>
      </c>
    </row>
    <row r="378" spans="2:43" x14ac:dyDescent="0.25">
      <c r="D378" t="s">
        <v>2375</v>
      </c>
      <c r="I378" t="s">
        <v>54</v>
      </c>
      <c r="T378" t="s">
        <v>54</v>
      </c>
      <c r="AC378" t="s">
        <v>54</v>
      </c>
      <c r="AH378" s="745" t="s">
        <v>2332</v>
      </c>
    </row>
    <row r="379" spans="2:43" ht="30" x14ac:dyDescent="0.25">
      <c r="D379" t="s">
        <v>2376</v>
      </c>
      <c r="I379" t="s">
        <v>601</v>
      </c>
      <c r="J379" t="s">
        <v>2336</v>
      </c>
      <c r="T379" t="s">
        <v>601</v>
      </c>
      <c r="U379" t="s">
        <v>2336</v>
      </c>
      <c r="AC379" t="s">
        <v>601</v>
      </c>
      <c r="AD379" t="s">
        <v>2336</v>
      </c>
      <c r="AH379" s="745" t="s">
        <v>2337</v>
      </c>
      <c r="AJ379" t="s">
        <v>372</v>
      </c>
    </row>
    <row r="380" spans="2:43" x14ac:dyDescent="0.25">
      <c r="D380" t="s">
        <v>2377</v>
      </c>
      <c r="I380" t="s">
        <v>1809</v>
      </c>
      <c r="T380" t="s">
        <v>1809</v>
      </c>
      <c r="AC380" t="s">
        <v>1809</v>
      </c>
      <c r="AH380" s="745" t="s">
        <v>2378</v>
      </c>
    </row>
    <row r="381" spans="2:43" x14ac:dyDescent="0.25">
      <c r="D381" t="s">
        <v>2379</v>
      </c>
      <c r="I381" t="s">
        <v>601</v>
      </c>
      <c r="J381" t="s">
        <v>2380</v>
      </c>
      <c r="T381" t="s">
        <v>601</v>
      </c>
      <c r="U381" t="s">
        <v>2380</v>
      </c>
      <c r="AC381" t="s">
        <v>601</v>
      </c>
      <c r="AD381" t="s">
        <v>2380</v>
      </c>
      <c r="AH381" s="745" t="s">
        <v>2381</v>
      </c>
    </row>
    <row r="382" spans="2:43" x14ac:dyDescent="0.25">
      <c r="D382" t="s">
        <v>2382</v>
      </c>
      <c r="I382" t="s">
        <v>601</v>
      </c>
      <c r="J382" t="s">
        <v>2383</v>
      </c>
      <c r="T382" t="s">
        <v>601</v>
      </c>
      <c r="U382" t="s">
        <v>2383</v>
      </c>
      <c r="AC382" t="s">
        <v>601</v>
      </c>
      <c r="AD382" t="s">
        <v>2383</v>
      </c>
      <c r="AH382" s="745" t="s">
        <v>2384</v>
      </c>
    </row>
    <row r="383" spans="2:43" x14ac:dyDescent="0.25">
      <c r="D383" t="s">
        <v>2385</v>
      </c>
      <c r="I383" t="s">
        <v>601</v>
      </c>
      <c r="J383" t="s">
        <v>2386</v>
      </c>
      <c r="T383" t="s">
        <v>601</v>
      </c>
      <c r="U383" t="s">
        <v>2386</v>
      </c>
      <c r="AC383" t="s">
        <v>601</v>
      </c>
      <c r="AD383" t="s">
        <v>2386</v>
      </c>
      <c r="AH383" s="745" t="s">
        <v>2387</v>
      </c>
    </row>
    <row r="384" spans="2:43" x14ac:dyDescent="0.25">
      <c r="B384" s="743" t="s">
        <v>1759</v>
      </c>
      <c r="C384" t="s">
        <v>1760</v>
      </c>
      <c r="AI384" t="s">
        <v>1738</v>
      </c>
    </row>
    <row r="385" spans="4:51" x14ac:dyDescent="0.25">
      <c r="D385" t="s">
        <v>1739</v>
      </c>
      <c r="I385" t="s">
        <v>601</v>
      </c>
      <c r="J385" t="s">
        <v>1740</v>
      </c>
      <c r="T385" t="s">
        <v>601</v>
      </c>
      <c r="U385" t="s">
        <v>1740</v>
      </c>
      <c r="AC385" t="s">
        <v>601</v>
      </c>
      <c r="AD385" t="s">
        <v>1740</v>
      </c>
      <c r="AH385" s="745" t="s">
        <v>1741</v>
      </c>
      <c r="AX385" t="s">
        <v>1723</v>
      </c>
      <c r="AY385" t="s">
        <v>1723</v>
      </c>
    </row>
    <row r="386" spans="4:51" x14ac:dyDescent="0.25">
      <c r="D386" t="s">
        <v>1742</v>
      </c>
      <c r="I386" t="s">
        <v>601</v>
      </c>
      <c r="J386" t="s">
        <v>1743</v>
      </c>
      <c r="T386" t="s">
        <v>601</v>
      </c>
      <c r="U386" t="s">
        <v>1743</v>
      </c>
      <c r="AC386" t="s">
        <v>601</v>
      </c>
      <c r="AD386" t="s">
        <v>1743</v>
      </c>
      <c r="AH386" s="745" t="s">
        <v>1744</v>
      </c>
      <c r="AX386" t="s">
        <v>1723</v>
      </c>
      <c r="AY386" t="s">
        <v>1723</v>
      </c>
    </row>
    <row r="387" spans="4:51" x14ac:dyDescent="0.25">
      <c r="D387" t="s">
        <v>2388</v>
      </c>
      <c r="I387" t="s">
        <v>601</v>
      </c>
      <c r="J387" t="s">
        <v>2389</v>
      </c>
      <c r="T387" t="s">
        <v>601</v>
      </c>
      <c r="U387" t="s">
        <v>2389</v>
      </c>
      <c r="AC387" t="s">
        <v>601</v>
      </c>
      <c r="AD387" t="s">
        <v>2389</v>
      </c>
      <c r="AX387" t="s">
        <v>1723</v>
      </c>
      <c r="AY387" t="s">
        <v>1723</v>
      </c>
    </row>
    <row r="388" spans="4:51" ht="60" x14ac:dyDescent="0.25">
      <c r="D388" t="s">
        <v>2390</v>
      </c>
      <c r="I388" t="s">
        <v>1729</v>
      </c>
      <c r="T388" t="s">
        <v>1729</v>
      </c>
      <c r="AC388" t="s">
        <v>1729</v>
      </c>
      <c r="AH388" s="745" t="s">
        <v>2391</v>
      </c>
      <c r="AL388" s="744" t="s">
        <v>58</v>
      </c>
      <c r="AM388" s="744" t="s">
        <v>2392</v>
      </c>
      <c r="AN388" s="744" t="s">
        <v>59</v>
      </c>
      <c r="AO388" s="744" t="s">
        <v>499</v>
      </c>
    </row>
    <row r="389" spans="4:51" x14ac:dyDescent="0.25">
      <c r="D389" t="s">
        <v>2393</v>
      </c>
      <c r="I389" t="s">
        <v>601</v>
      </c>
      <c r="J389" t="s">
        <v>2394</v>
      </c>
      <c r="T389" t="s">
        <v>601</v>
      </c>
      <c r="U389" t="s">
        <v>2394</v>
      </c>
      <c r="AC389" t="s">
        <v>601</v>
      </c>
      <c r="AD389" t="s">
        <v>2394</v>
      </c>
      <c r="AH389" s="745" t="s">
        <v>2395</v>
      </c>
    </row>
    <row r="390" spans="4:51" x14ac:dyDescent="0.25">
      <c r="D390" t="s">
        <v>2220</v>
      </c>
      <c r="I390" t="s">
        <v>601</v>
      </c>
      <c r="J390" t="s">
        <v>2221</v>
      </c>
      <c r="T390" t="s">
        <v>601</v>
      </c>
      <c r="U390" t="s">
        <v>2221</v>
      </c>
      <c r="AC390" t="s">
        <v>601</v>
      </c>
      <c r="AD390" t="s">
        <v>2221</v>
      </c>
      <c r="AH390" s="745" t="s">
        <v>2222</v>
      </c>
    </row>
    <row r="391" spans="4:51" ht="50.1" customHeight="1" x14ac:dyDescent="0.25">
      <c r="D391" t="s">
        <v>2396</v>
      </c>
      <c r="I391" t="s">
        <v>1729</v>
      </c>
      <c r="T391" t="s">
        <v>1729</v>
      </c>
      <c r="AC391" t="s">
        <v>1729</v>
      </c>
      <c r="AH391" s="745" t="s">
        <v>2397</v>
      </c>
      <c r="AL391" s="744" t="s">
        <v>2398</v>
      </c>
      <c r="AM391" s="744" t="s">
        <v>2392</v>
      </c>
      <c r="AN391" s="744" t="s">
        <v>59</v>
      </c>
      <c r="AO391" s="744" t="s">
        <v>499</v>
      </c>
    </row>
    <row r="392" spans="4:51" x14ac:dyDescent="0.25">
      <c r="D392" t="s">
        <v>2399</v>
      </c>
      <c r="I392" t="s">
        <v>601</v>
      </c>
      <c r="J392" t="s">
        <v>2400</v>
      </c>
      <c r="T392" t="s">
        <v>601</v>
      </c>
      <c r="U392" t="s">
        <v>2400</v>
      </c>
      <c r="AC392" t="s">
        <v>601</v>
      </c>
      <c r="AD392" t="s">
        <v>2400</v>
      </c>
      <c r="AH392" s="745" t="s">
        <v>2401</v>
      </c>
    </row>
    <row r="393" spans="4:51" ht="45" x14ac:dyDescent="0.25">
      <c r="D393" t="s">
        <v>2402</v>
      </c>
      <c r="I393" t="s">
        <v>1729</v>
      </c>
      <c r="T393" t="s">
        <v>1729</v>
      </c>
      <c r="AC393" t="s">
        <v>1729</v>
      </c>
      <c r="AH393" s="745" t="s">
        <v>2403</v>
      </c>
      <c r="AL393" s="744" t="s">
        <v>378</v>
      </c>
      <c r="AM393" s="744" t="s">
        <v>2404</v>
      </c>
      <c r="AN393" s="744" t="s">
        <v>2405</v>
      </c>
      <c r="AO393" s="744" t="s">
        <v>2406</v>
      </c>
      <c r="AP393" s="744" t="s">
        <v>2407</v>
      </c>
      <c r="AQ393" s="744" t="s">
        <v>2408</v>
      </c>
      <c r="AR393" s="744" t="s">
        <v>2409</v>
      </c>
      <c r="AS393" s="744" t="s">
        <v>2410</v>
      </c>
      <c r="AT393" s="744" t="s">
        <v>499</v>
      </c>
    </row>
    <row r="394" spans="4:51" x14ac:dyDescent="0.25">
      <c r="D394" t="s">
        <v>2411</v>
      </c>
      <c r="I394" t="s">
        <v>1729</v>
      </c>
      <c r="T394" t="s">
        <v>1729</v>
      </c>
      <c r="AC394" t="s">
        <v>1729</v>
      </c>
      <c r="AH394" s="745" t="s">
        <v>2412</v>
      </c>
      <c r="AL394" s="744" t="s">
        <v>492</v>
      </c>
      <c r="AM394" s="744" t="s">
        <v>494</v>
      </c>
    </row>
    <row r="395" spans="4:51" x14ac:dyDescent="0.25">
      <c r="D395" t="s">
        <v>2413</v>
      </c>
      <c r="I395" t="s">
        <v>1731</v>
      </c>
      <c r="T395" t="s">
        <v>1731</v>
      </c>
      <c r="AC395" t="s">
        <v>1731</v>
      </c>
      <c r="AH395" s="745" t="s">
        <v>2414</v>
      </c>
    </row>
    <row r="396" spans="4:51" ht="45" x14ac:dyDescent="0.25">
      <c r="D396" t="s">
        <v>2415</v>
      </c>
      <c r="I396" t="s">
        <v>1729</v>
      </c>
      <c r="T396" t="s">
        <v>1729</v>
      </c>
      <c r="AC396" t="s">
        <v>1729</v>
      </c>
      <c r="AH396" s="745" t="s">
        <v>2416</v>
      </c>
      <c r="AL396" s="744" t="s">
        <v>2417</v>
      </c>
      <c r="AM396" s="744" t="s">
        <v>2418</v>
      </c>
      <c r="AN396" s="744" t="s">
        <v>2419</v>
      </c>
      <c r="AO396" s="744" t="s">
        <v>499</v>
      </c>
    </row>
    <row r="397" spans="4:51" ht="30" x14ac:dyDescent="0.25">
      <c r="D397" t="s">
        <v>2420</v>
      </c>
      <c r="I397" t="s">
        <v>601</v>
      </c>
      <c r="J397" t="s">
        <v>2421</v>
      </c>
      <c r="T397" t="s">
        <v>601</v>
      </c>
      <c r="U397" t="s">
        <v>2421</v>
      </c>
      <c r="AC397" t="s">
        <v>601</v>
      </c>
      <c r="AD397" t="s">
        <v>2421</v>
      </c>
      <c r="AH397" s="745" t="s">
        <v>2422</v>
      </c>
    </row>
    <row r="398" spans="4:51" x14ac:dyDescent="0.25">
      <c r="D398" t="s">
        <v>2423</v>
      </c>
      <c r="I398" t="s">
        <v>48</v>
      </c>
      <c r="T398" t="s">
        <v>48</v>
      </c>
      <c r="AC398" t="s">
        <v>48</v>
      </c>
      <c r="AH398" s="745" t="s">
        <v>2424</v>
      </c>
    </row>
    <row r="399" spans="4:51" x14ac:dyDescent="0.25">
      <c r="D399" t="s">
        <v>2425</v>
      </c>
      <c r="I399" t="s">
        <v>1729</v>
      </c>
      <c r="T399" t="s">
        <v>1729</v>
      </c>
      <c r="AC399" t="s">
        <v>1729</v>
      </c>
      <c r="AH399" s="745" t="s">
        <v>2426</v>
      </c>
      <c r="AL399" s="744" t="s">
        <v>492</v>
      </c>
      <c r="AM399" s="744" t="s">
        <v>494</v>
      </c>
    </row>
    <row r="400" spans="4:51" ht="30" x14ac:dyDescent="0.25">
      <c r="D400" t="s">
        <v>2427</v>
      </c>
      <c r="I400" t="s">
        <v>1729</v>
      </c>
      <c r="T400" t="s">
        <v>1729</v>
      </c>
      <c r="AC400" t="s">
        <v>1729</v>
      </c>
      <c r="AH400" s="745" t="s">
        <v>2428</v>
      </c>
      <c r="AL400" s="744" t="s">
        <v>2429</v>
      </c>
      <c r="AM400" s="744" t="s">
        <v>2430</v>
      </c>
      <c r="AN400" s="744" t="s">
        <v>2431</v>
      </c>
    </row>
    <row r="401" spans="2:51" x14ac:dyDescent="0.25">
      <c r="D401" t="s">
        <v>2432</v>
      </c>
      <c r="I401" t="s">
        <v>1729</v>
      </c>
      <c r="T401" t="s">
        <v>1729</v>
      </c>
      <c r="AC401" t="s">
        <v>1729</v>
      </c>
      <c r="AH401" s="745" t="s">
        <v>2433</v>
      </c>
      <c r="AL401" s="744" t="s">
        <v>492</v>
      </c>
      <c r="AM401" s="744" t="s">
        <v>494</v>
      </c>
    </row>
    <row r="402" spans="2:51" ht="30" x14ac:dyDescent="0.25">
      <c r="D402" t="s">
        <v>2434</v>
      </c>
      <c r="I402" t="s">
        <v>601</v>
      </c>
      <c r="J402" t="s">
        <v>577</v>
      </c>
      <c r="T402" t="s">
        <v>601</v>
      </c>
      <c r="U402" t="s">
        <v>577</v>
      </c>
      <c r="AC402" t="s">
        <v>601</v>
      </c>
      <c r="AD402" t="s">
        <v>577</v>
      </c>
      <c r="AH402" s="745" t="s">
        <v>2435</v>
      </c>
    </row>
    <row r="403" spans="2:51" ht="30" x14ac:dyDescent="0.25">
      <c r="D403" t="s">
        <v>2436</v>
      </c>
      <c r="I403" t="s">
        <v>1883</v>
      </c>
      <c r="T403" t="s">
        <v>1883</v>
      </c>
      <c r="AC403" t="s">
        <v>1883</v>
      </c>
      <c r="AH403" s="745" t="s">
        <v>2437</v>
      </c>
    </row>
    <row r="404" spans="2:51" x14ac:dyDescent="0.25">
      <c r="D404" t="s">
        <v>2438</v>
      </c>
      <c r="I404" t="s">
        <v>1731</v>
      </c>
      <c r="T404" t="s">
        <v>1731</v>
      </c>
      <c r="AC404" t="s">
        <v>1731</v>
      </c>
      <c r="AH404" s="745" t="s">
        <v>2439</v>
      </c>
    </row>
    <row r="405" spans="2:51" x14ac:dyDescent="0.25">
      <c r="D405" t="s">
        <v>2440</v>
      </c>
      <c r="I405" t="s">
        <v>1729</v>
      </c>
      <c r="T405" t="s">
        <v>1729</v>
      </c>
      <c r="AC405" t="s">
        <v>1729</v>
      </c>
      <c r="AH405" s="745" t="s">
        <v>2441</v>
      </c>
      <c r="AL405" s="744" t="s">
        <v>492</v>
      </c>
      <c r="AM405" s="744" t="s">
        <v>494</v>
      </c>
    </row>
    <row r="406" spans="2:51" x14ac:dyDescent="0.25">
      <c r="D406" t="s">
        <v>2442</v>
      </c>
      <c r="I406" t="s">
        <v>601</v>
      </c>
      <c r="J406" t="s">
        <v>2443</v>
      </c>
      <c r="T406" t="s">
        <v>601</v>
      </c>
      <c r="U406" t="s">
        <v>2443</v>
      </c>
      <c r="AC406" t="s">
        <v>601</v>
      </c>
      <c r="AD406" t="s">
        <v>2443</v>
      </c>
      <c r="AH406" s="745" t="s">
        <v>2444</v>
      </c>
    </row>
    <row r="407" spans="2:51" x14ac:dyDescent="0.25">
      <c r="B407" s="743" t="s">
        <v>1761</v>
      </c>
      <c r="C407" t="s">
        <v>2445</v>
      </c>
      <c r="AI407" t="s">
        <v>1720</v>
      </c>
    </row>
    <row r="408" spans="2:51" ht="30" x14ac:dyDescent="0.25">
      <c r="D408" t="s">
        <v>2190</v>
      </c>
      <c r="I408" t="s">
        <v>1729</v>
      </c>
      <c r="T408" t="s">
        <v>1729</v>
      </c>
      <c r="AC408" t="s">
        <v>1729</v>
      </c>
      <c r="AH408" s="745" t="s">
        <v>2191</v>
      </c>
      <c r="AL408" s="744" t="s">
        <v>52</v>
      </c>
      <c r="AM408" s="744" t="s">
        <v>2192</v>
      </c>
      <c r="AN408" s="744" t="s">
        <v>2193</v>
      </c>
    </row>
    <row r="409" spans="2:51" ht="50.1" customHeight="1" x14ac:dyDescent="0.25">
      <c r="D409" t="s">
        <v>2194</v>
      </c>
      <c r="I409" t="s">
        <v>1729</v>
      </c>
      <c r="T409" t="s">
        <v>1729</v>
      </c>
      <c r="AC409" t="s">
        <v>1729</v>
      </c>
      <c r="AH409" s="745" t="s">
        <v>2195</v>
      </c>
      <c r="AL409" s="744" t="s">
        <v>712</v>
      </c>
      <c r="AM409" s="744" t="s">
        <v>2196</v>
      </c>
      <c r="AN409" s="744" t="s">
        <v>2197</v>
      </c>
    </row>
    <row r="410" spans="2:51" x14ac:dyDescent="0.25">
      <c r="D410" t="s">
        <v>2198</v>
      </c>
      <c r="I410" t="s">
        <v>2199</v>
      </c>
      <c r="T410" t="s">
        <v>2199</v>
      </c>
      <c r="AC410" t="s">
        <v>2199</v>
      </c>
      <c r="AH410" s="745" t="s">
        <v>2200</v>
      </c>
    </row>
    <row r="411" spans="2:51" x14ac:dyDescent="0.25">
      <c r="D411" t="s">
        <v>2201</v>
      </c>
      <c r="I411" t="s">
        <v>1729</v>
      </c>
      <c r="T411" t="s">
        <v>1729</v>
      </c>
      <c r="AC411" t="s">
        <v>1729</v>
      </c>
      <c r="AH411" s="745" t="s">
        <v>2202</v>
      </c>
      <c r="AL411" s="744" t="s">
        <v>492</v>
      </c>
      <c r="AM411" s="744" t="s">
        <v>494</v>
      </c>
    </row>
    <row r="412" spans="2:51" x14ac:dyDescent="0.25">
      <c r="D412" t="s">
        <v>2203</v>
      </c>
      <c r="I412" t="s">
        <v>1729</v>
      </c>
      <c r="T412" t="s">
        <v>1729</v>
      </c>
      <c r="AC412" t="s">
        <v>1729</v>
      </c>
      <c r="AH412" s="745" t="s">
        <v>2204</v>
      </c>
      <c r="AL412" s="744" t="s">
        <v>492</v>
      </c>
      <c r="AM412" s="744" t="s">
        <v>494</v>
      </c>
    </row>
    <row r="413" spans="2:51" x14ac:dyDescent="0.25">
      <c r="D413" t="s">
        <v>2205</v>
      </c>
      <c r="I413" t="s">
        <v>1729</v>
      </c>
      <c r="T413" t="s">
        <v>1729</v>
      </c>
      <c r="AC413" t="s">
        <v>1729</v>
      </c>
      <c r="AH413" s="745" t="s">
        <v>2206</v>
      </c>
      <c r="AL413" s="744" t="s">
        <v>492</v>
      </c>
      <c r="AM413" s="744" t="s">
        <v>494</v>
      </c>
    </row>
    <row r="414" spans="2:51" x14ac:dyDescent="0.25">
      <c r="D414" t="s">
        <v>2207</v>
      </c>
      <c r="I414" t="s">
        <v>1729</v>
      </c>
      <c r="T414" t="s">
        <v>1729</v>
      </c>
      <c r="AC414" t="s">
        <v>1729</v>
      </c>
      <c r="AH414" s="745" t="s">
        <v>2208</v>
      </c>
      <c r="AL414" s="744" t="s">
        <v>492</v>
      </c>
      <c r="AM414" s="744" t="s">
        <v>494</v>
      </c>
    </row>
    <row r="415" spans="2:51" x14ac:dyDescent="0.25">
      <c r="D415" t="s">
        <v>1721</v>
      </c>
      <c r="I415" t="s">
        <v>1722</v>
      </c>
      <c r="J415" t="s">
        <v>2209</v>
      </c>
      <c r="T415" t="s">
        <v>1722</v>
      </c>
      <c r="U415" t="s">
        <v>2209</v>
      </c>
      <c r="AC415" t="s">
        <v>1722</v>
      </c>
      <c r="AD415" t="s">
        <v>2209</v>
      </c>
      <c r="AH415" s="745" t="s">
        <v>2210</v>
      </c>
      <c r="AJ415" t="s">
        <v>372</v>
      </c>
      <c r="AX415" t="s">
        <v>1723</v>
      </c>
      <c r="AY415" t="s">
        <v>1723</v>
      </c>
    </row>
    <row r="416" spans="2:51" x14ac:dyDescent="0.25">
      <c r="D416" t="s">
        <v>2211</v>
      </c>
      <c r="I416" t="s">
        <v>1731</v>
      </c>
      <c r="J416" t="s">
        <v>2212</v>
      </c>
      <c r="T416" t="s">
        <v>1731</v>
      </c>
      <c r="U416" t="s">
        <v>2212</v>
      </c>
      <c r="AC416" t="s">
        <v>1731</v>
      </c>
      <c r="AD416" t="s">
        <v>2212</v>
      </c>
      <c r="AH416" s="745" t="s">
        <v>2213</v>
      </c>
      <c r="AJ416" t="s">
        <v>372</v>
      </c>
    </row>
    <row r="417" spans="4:51" x14ac:dyDescent="0.25">
      <c r="D417" t="s">
        <v>2214</v>
      </c>
      <c r="I417" t="s">
        <v>1729</v>
      </c>
      <c r="T417" t="s">
        <v>1729</v>
      </c>
      <c r="AC417" t="s">
        <v>1729</v>
      </c>
      <c r="AH417" s="745" t="s">
        <v>2215</v>
      </c>
      <c r="AL417" s="744" t="s">
        <v>492</v>
      </c>
      <c r="AM417" s="744" t="s">
        <v>494</v>
      </c>
    </row>
    <row r="418" spans="4:51" x14ac:dyDescent="0.25">
      <c r="D418" t="s">
        <v>2216</v>
      </c>
      <c r="I418" t="s">
        <v>601</v>
      </c>
      <c r="J418" t="s">
        <v>410</v>
      </c>
      <c r="T418" t="s">
        <v>601</v>
      </c>
      <c r="U418" t="s">
        <v>410</v>
      </c>
      <c r="AC418" t="s">
        <v>601</v>
      </c>
      <c r="AD418" t="s">
        <v>410</v>
      </c>
      <c r="AH418" s="745" t="s">
        <v>2217</v>
      </c>
      <c r="AX418" t="s">
        <v>1723</v>
      </c>
      <c r="AY418" t="s">
        <v>1723</v>
      </c>
    </row>
    <row r="419" spans="4:51" x14ac:dyDescent="0.25">
      <c r="D419" t="s">
        <v>2218</v>
      </c>
      <c r="I419" t="s">
        <v>601</v>
      </c>
      <c r="J419" t="s">
        <v>410</v>
      </c>
      <c r="T419" t="s">
        <v>601</v>
      </c>
      <c r="U419" t="s">
        <v>410</v>
      </c>
      <c r="AC419" t="s">
        <v>601</v>
      </c>
      <c r="AD419" t="s">
        <v>410</v>
      </c>
      <c r="AH419" s="745" t="s">
        <v>2219</v>
      </c>
    </row>
    <row r="420" spans="4:51" x14ac:dyDescent="0.25">
      <c r="D420" t="s">
        <v>2220</v>
      </c>
      <c r="I420" t="s">
        <v>601</v>
      </c>
      <c r="J420" t="s">
        <v>2221</v>
      </c>
      <c r="T420" t="s">
        <v>601</v>
      </c>
      <c r="U420" t="s">
        <v>2221</v>
      </c>
      <c r="AC420" t="s">
        <v>601</v>
      </c>
      <c r="AD420" t="s">
        <v>2221</v>
      </c>
      <c r="AH420" s="745" t="s">
        <v>2222</v>
      </c>
    </row>
    <row r="421" spans="4:51" x14ac:dyDescent="0.25">
      <c r="D421" t="s">
        <v>2223</v>
      </c>
      <c r="I421" t="s">
        <v>1731</v>
      </c>
      <c r="T421" t="s">
        <v>1731</v>
      </c>
      <c r="AC421" t="s">
        <v>1731</v>
      </c>
      <c r="AH421" s="745" t="s">
        <v>2224</v>
      </c>
    </row>
    <row r="422" spans="4:51" x14ac:dyDescent="0.25">
      <c r="D422" t="s">
        <v>2225</v>
      </c>
      <c r="I422" t="s">
        <v>54</v>
      </c>
      <c r="T422" t="s">
        <v>54</v>
      </c>
      <c r="AC422" t="s">
        <v>54</v>
      </c>
      <c r="AH422" s="745" t="s">
        <v>2226</v>
      </c>
    </row>
    <row r="423" spans="4:51" x14ac:dyDescent="0.25">
      <c r="D423" t="s">
        <v>2227</v>
      </c>
      <c r="I423" t="s">
        <v>54</v>
      </c>
      <c r="T423" t="s">
        <v>54</v>
      </c>
      <c r="AC423" t="s">
        <v>54</v>
      </c>
      <c r="AH423" s="745" t="s">
        <v>2228</v>
      </c>
    </row>
    <row r="424" spans="4:51" x14ac:dyDescent="0.25">
      <c r="D424" t="s">
        <v>2229</v>
      </c>
      <c r="I424" t="s">
        <v>601</v>
      </c>
      <c r="J424" t="s">
        <v>2230</v>
      </c>
      <c r="T424" t="s">
        <v>601</v>
      </c>
      <c r="U424" t="s">
        <v>2230</v>
      </c>
      <c r="AC424" t="s">
        <v>601</v>
      </c>
      <c r="AD424" t="s">
        <v>2230</v>
      </c>
      <c r="AH424" s="745" t="s">
        <v>2231</v>
      </c>
      <c r="AJ424" t="s">
        <v>372</v>
      </c>
    </row>
    <row r="425" spans="4:51" ht="45" x14ac:dyDescent="0.25">
      <c r="D425" t="s">
        <v>2232</v>
      </c>
      <c r="I425" t="s">
        <v>1729</v>
      </c>
      <c r="T425" t="s">
        <v>1729</v>
      </c>
      <c r="AC425" t="s">
        <v>1729</v>
      </c>
      <c r="AH425" s="745" t="s">
        <v>2233</v>
      </c>
      <c r="AL425" s="744" t="s">
        <v>2234</v>
      </c>
      <c r="AM425" s="744" t="s">
        <v>2235</v>
      </c>
      <c r="AN425" s="744" t="s">
        <v>499</v>
      </c>
    </row>
    <row r="426" spans="4:51" x14ac:dyDescent="0.25">
      <c r="D426" t="s">
        <v>2236</v>
      </c>
      <c r="I426" t="s">
        <v>1729</v>
      </c>
      <c r="T426" t="s">
        <v>1729</v>
      </c>
      <c r="AC426" t="s">
        <v>1729</v>
      </c>
      <c r="AH426" s="745" t="s">
        <v>2237</v>
      </c>
      <c r="AL426" s="744" t="s">
        <v>492</v>
      </c>
      <c r="AM426" s="744" t="s">
        <v>494</v>
      </c>
    </row>
    <row r="427" spans="4:51" ht="195" x14ac:dyDescent="0.25">
      <c r="D427" t="s">
        <v>2238</v>
      </c>
      <c r="I427" t="s">
        <v>1729</v>
      </c>
      <c r="T427" t="s">
        <v>1729</v>
      </c>
      <c r="AC427" t="s">
        <v>1729</v>
      </c>
      <c r="AH427" s="745" t="s">
        <v>2239</v>
      </c>
      <c r="AL427" s="744" t="s">
        <v>2240</v>
      </c>
      <c r="AM427" s="744" t="s">
        <v>2241</v>
      </c>
      <c r="AN427" s="744" t="s">
        <v>2242</v>
      </c>
      <c r="AO427" s="744" t="s">
        <v>2243</v>
      </c>
      <c r="AP427" s="744" t="s">
        <v>2244</v>
      </c>
    </row>
    <row r="428" spans="4:51" ht="60" x14ac:dyDescent="0.25">
      <c r="D428" t="s">
        <v>2245</v>
      </c>
      <c r="I428" t="s">
        <v>1729</v>
      </c>
      <c r="T428" t="s">
        <v>1729</v>
      </c>
      <c r="AC428" t="s">
        <v>1729</v>
      </c>
      <c r="AH428" s="745" t="s">
        <v>2246</v>
      </c>
      <c r="AL428" s="744" t="s">
        <v>2247</v>
      </c>
      <c r="AM428" s="744" t="s">
        <v>2248</v>
      </c>
      <c r="AN428" s="744" t="s">
        <v>2249</v>
      </c>
      <c r="AO428" s="744" t="s">
        <v>2250</v>
      </c>
      <c r="AP428" s="744" t="s">
        <v>2251</v>
      </c>
      <c r="AQ428" s="744" t="s">
        <v>2252</v>
      </c>
      <c r="AR428" s="744" t="s">
        <v>2253</v>
      </c>
    </row>
    <row r="429" spans="4:51" x14ac:dyDescent="0.25">
      <c r="D429" t="s">
        <v>2254</v>
      </c>
      <c r="I429" t="s">
        <v>1779</v>
      </c>
      <c r="T429" t="s">
        <v>1779</v>
      </c>
      <c r="AC429" t="s">
        <v>1779</v>
      </c>
      <c r="AH429" s="745" t="s">
        <v>2255</v>
      </c>
    </row>
    <row r="430" spans="4:51" x14ac:dyDescent="0.25">
      <c r="D430" t="s">
        <v>2256</v>
      </c>
      <c r="I430" t="s">
        <v>1779</v>
      </c>
      <c r="T430" t="s">
        <v>1779</v>
      </c>
      <c r="AC430" t="s">
        <v>1779</v>
      </c>
      <c r="AH430" s="745" t="s">
        <v>2257</v>
      </c>
    </row>
    <row r="431" spans="4:51" x14ac:dyDescent="0.25">
      <c r="D431" t="s">
        <v>2258</v>
      </c>
      <c r="I431" t="s">
        <v>1779</v>
      </c>
      <c r="T431" t="s">
        <v>1779</v>
      </c>
      <c r="AC431" t="s">
        <v>1779</v>
      </c>
      <c r="AH431" s="745" t="s">
        <v>2259</v>
      </c>
    </row>
    <row r="432" spans="4:51" x14ac:dyDescent="0.25">
      <c r="D432" t="s">
        <v>2260</v>
      </c>
      <c r="I432" t="s">
        <v>1779</v>
      </c>
      <c r="T432" t="s">
        <v>1779</v>
      </c>
      <c r="AC432" t="s">
        <v>1779</v>
      </c>
      <c r="AH432" s="745" t="s">
        <v>2261</v>
      </c>
    </row>
    <row r="433" spans="4:51" ht="30" x14ac:dyDescent="0.25">
      <c r="D433" t="s">
        <v>2262</v>
      </c>
      <c r="I433" t="s">
        <v>1779</v>
      </c>
      <c r="T433" t="s">
        <v>1779</v>
      </c>
      <c r="AC433" t="s">
        <v>1779</v>
      </c>
      <c r="AH433" s="745" t="s">
        <v>2263</v>
      </c>
    </row>
    <row r="434" spans="4:51" x14ac:dyDescent="0.25">
      <c r="D434" t="s">
        <v>2264</v>
      </c>
      <c r="I434" t="s">
        <v>1731</v>
      </c>
      <c r="T434" t="s">
        <v>1731</v>
      </c>
      <c r="AC434" t="s">
        <v>1731</v>
      </c>
      <c r="AH434" s="745" t="s">
        <v>2265</v>
      </c>
    </row>
    <row r="435" spans="4:51" ht="75" x14ac:dyDescent="0.25">
      <c r="D435" t="s">
        <v>2266</v>
      </c>
      <c r="I435" t="s">
        <v>48</v>
      </c>
      <c r="T435" t="s">
        <v>48</v>
      </c>
      <c r="AC435" t="s">
        <v>48</v>
      </c>
      <c r="AH435" s="745" t="s">
        <v>2267</v>
      </c>
    </row>
    <row r="436" spans="4:51" ht="60" x14ac:dyDescent="0.25">
      <c r="D436" t="s">
        <v>2268</v>
      </c>
      <c r="I436" t="s">
        <v>48</v>
      </c>
      <c r="T436" t="s">
        <v>48</v>
      </c>
      <c r="AC436" t="s">
        <v>48</v>
      </c>
      <c r="AH436" s="745" t="s">
        <v>2269</v>
      </c>
    </row>
    <row r="437" spans="4:51" ht="30" x14ac:dyDescent="0.25">
      <c r="D437" t="s">
        <v>2270</v>
      </c>
      <c r="I437" t="s">
        <v>48</v>
      </c>
      <c r="T437" t="s">
        <v>48</v>
      </c>
      <c r="AC437" t="s">
        <v>48</v>
      </c>
      <c r="AH437" s="745" t="s">
        <v>2271</v>
      </c>
    </row>
    <row r="438" spans="4:51" x14ac:dyDescent="0.25">
      <c r="D438" t="s">
        <v>2272</v>
      </c>
      <c r="I438" t="s">
        <v>2273</v>
      </c>
      <c r="T438" t="s">
        <v>2273</v>
      </c>
      <c r="AC438" t="s">
        <v>2273</v>
      </c>
      <c r="AH438" s="745" t="s">
        <v>2274</v>
      </c>
    </row>
    <row r="439" spans="4:51" x14ac:dyDescent="0.25">
      <c r="D439" t="s">
        <v>2275</v>
      </c>
      <c r="I439" t="s">
        <v>2273</v>
      </c>
      <c r="T439" t="s">
        <v>2273</v>
      </c>
      <c r="AC439" t="s">
        <v>2273</v>
      </c>
      <c r="AH439" s="745" t="s">
        <v>2276</v>
      </c>
    </row>
    <row r="440" spans="4:51" ht="300" x14ac:dyDescent="0.25">
      <c r="D440" t="s">
        <v>2277</v>
      </c>
      <c r="I440" t="s">
        <v>1729</v>
      </c>
      <c r="T440" t="s">
        <v>1729</v>
      </c>
      <c r="AC440" t="s">
        <v>1729</v>
      </c>
      <c r="AH440" s="745" t="s">
        <v>2278</v>
      </c>
      <c r="AL440" s="744" t="s">
        <v>2279</v>
      </c>
      <c r="AM440" s="744" t="s">
        <v>2280</v>
      </c>
      <c r="AN440" s="744" t="s">
        <v>2281</v>
      </c>
      <c r="AO440" s="744" t="s">
        <v>2282</v>
      </c>
      <c r="AP440" s="744" t="s">
        <v>2283</v>
      </c>
    </row>
    <row r="441" spans="4:51" ht="165" x14ac:dyDescent="0.25">
      <c r="D441" t="s">
        <v>2284</v>
      </c>
      <c r="I441" t="s">
        <v>1729</v>
      </c>
      <c r="T441" t="s">
        <v>1729</v>
      </c>
      <c r="AC441" t="s">
        <v>1729</v>
      </c>
      <c r="AH441" s="745" t="s">
        <v>2285</v>
      </c>
      <c r="AL441" s="744" t="s">
        <v>2286</v>
      </c>
      <c r="AM441" s="744" t="s">
        <v>2287</v>
      </c>
      <c r="AN441" s="744" t="s">
        <v>2288</v>
      </c>
      <c r="AO441" s="744" t="s">
        <v>2289</v>
      </c>
      <c r="AP441" s="744" t="s">
        <v>2290</v>
      </c>
      <c r="AQ441" s="744" t="s">
        <v>2291</v>
      </c>
      <c r="AR441" s="744" t="s">
        <v>2292</v>
      </c>
    </row>
    <row r="442" spans="4:51" x14ac:dyDescent="0.25">
      <c r="D442" t="s">
        <v>2293</v>
      </c>
      <c r="I442" t="s">
        <v>1729</v>
      </c>
      <c r="T442" t="s">
        <v>1729</v>
      </c>
      <c r="AC442" t="s">
        <v>1729</v>
      </c>
      <c r="AH442" s="745" t="s">
        <v>2294</v>
      </c>
      <c r="AL442" s="744" t="s">
        <v>2295</v>
      </c>
      <c r="AM442" s="744" t="s">
        <v>2296</v>
      </c>
      <c r="AN442" s="744" t="s">
        <v>2297</v>
      </c>
    </row>
    <row r="443" spans="4:51" ht="50.1" customHeight="1" x14ac:dyDescent="0.25">
      <c r="D443" t="s">
        <v>2298</v>
      </c>
      <c r="I443" t="s">
        <v>1729</v>
      </c>
      <c r="T443" t="s">
        <v>1729</v>
      </c>
      <c r="AC443" t="s">
        <v>1729</v>
      </c>
      <c r="AH443" s="745" t="s">
        <v>2299</v>
      </c>
      <c r="AL443" s="744" t="s">
        <v>2300</v>
      </c>
      <c r="AM443" s="744" t="s">
        <v>2301</v>
      </c>
      <c r="AN443" s="744" t="s">
        <v>2302</v>
      </c>
      <c r="AO443" s="744" t="s">
        <v>2303</v>
      </c>
      <c r="AP443" s="744" t="s">
        <v>2304</v>
      </c>
    </row>
    <row r="444" spans="4:51" ht="30" x14ac:dyDescent="0.25">
      <c r="D444" t="s">
        <v>2305</v>
      </c>
      <c r="I444" t="s">
        <v>601</v>
      </c>
      <c r="J444" t="s">
        <v>577</v>
      </c>
      <c r="T444" t="s">
        <v>601</v>
      </c>
      <c r="U444" t="s">
        <v>577</v>
      </c>
      <c r="AC444" t="s">
        <v>601</v>
      </c>
      <c r="AD444" t="s">
        <v>577</v>
      </c>
      <c r="AH444" s="745" t="s">
        <v>2306</v>
      </c>
    </row>
    <row r="445" spans="4:51" ht="50.1" customHeight="1" x14ac:dyDescent="0.25">
      <c r="D445" t="s">
        <v>2307</v>
      </c>
      <c r="I445" t="s">
        <v>601</v>
      </c>
      <c r="J445" t="s">
        <v>2308</v>
      </c>
      <c r="T445" t="s">
        <v>601</v>
      </c>
      <c r="U445" t="s">
        <v>2308</v>
      </c>
      <c r="AC445" t="s">
        <v>601</v>
      </c>
      <c r="AD445" t="s">
        <v>2308</v>
      </c>
      <c r="AH445" s="745" t="s">
        <v>2309</v>
      </c>
    </row>
    <row r="446" spans="4:51" x14ac:dyDescent="0.25">
      <c r="D446" t="s">
        <v>2310</v>
      </c>
      <c r="I446" t="s">
        <v>2311</v>
      </c>
      <c r="T446" t="s">
        <v>2311</v>
      </c>
      <c r="AC446" t="s">
        <v>2311</v>
      </c>
      <c r="AH446" s="745" t="s">
        <v>2312</v>
      </c>
    </row>
    <row r="447" spans="4:51" ht="30" x14ac:dyDescent="0.25">
      <c r="D447" t="s">
        <v>2313</v>
      </c>
      <c r="I447" t="s">
        <v>601</v>
      </c>
      <c r="J447" t="s">
        <v>2314</v>
      </c>
      <c r="T447" t="s">
        <v>601</v>
      </c>
      <c r="U447" t="s">
        <v>2314</v>
      </c>
      <c r="AC447" t="s">
        <v>601</v>
      </c>
      <c r="AD447" t="s">
        <v>2314</v>
      </c>
      <c r="AH447" s="745" t="s">
        <v>2315</v>
      </c>
      <c r="AX447" t="s">
        <v>1723</v>
      </c>
      <c r="AY447" t="s">
        <v>1723</v>
      </c>
    </row>
    <row r="448" spans="4:51" x14ac:dyDescent="0.25">
      <c r="D448" t="s">
        <v>2316</v>
      </c>
      <c r="I448" t="s">
        <v>601</v>
      </c>
      <c r="J448" t="s">
        <v>1725</v>
      </c>
      <c r="T448" t="s">
        <v>601</v>
      </c>
      <c r="U448" t="s">
        <v>1725</v>
      </c>
      <c r="AC448" t="s">
        <v>601</v>
      </c>
      <c r="AD448" t="s">
        <v>1725</v>
      </c>
      <c r="AH448" s="745" t="s">
        <v>2317</v>
      </c>
      <c r="AX448" t="s">
        <v>1723</v>
      </c>
    </row>
    <row r="449" spans="4:51" x14ac:dyDescent="0.25">
      <c r="D449" t="s">
        <v>1726</v>
      </c>
      <c r="I449" t="s">
        <v>601</v>
      </c>
      <c r="J449" t="s">
        <v>1727</v>
      </c>
      <c r="T449" t="s">
        <v>601</v>
      </c>
      <c r="U449" t="s">
        <v>1727</v>
      </c>
      <c r="AC449" t="s">
        <v>601</v>
      </c>
      <c r="AD449" t="s">
        <v>1727</v>
      </c>
      <c r="AH449" s="745" t="s">
        <v>2318</v>
      </c>
      <c r="AX449" t="s">
        <v>1723</v>
      </c>
    </row>
    <row r="450" spans="4:51" x14ac:dyDescent="0.25">
      <c r="D450" t="s">
        <v>2319</v>
      </c>
      <c r="I450" t="s">
        <v>2320</v>
      </c>
      <c r="T450" t="s">
        <v>2320</v>
      </c>
      <c r="AC450" t="s">
        <v>2320</v>
      </c>
      <c r="AH450" s="745" t="s">
        <v>2321</v>
      </c>
    </row>
    <row r="451" spans="4:51" x14ac:dyDescent="0.25">
      <c r="D451" t="s">
        <v>2322</v>
      </c>
      <c r="I451" t="s">
        <v>2320</v>
      </c>
      <c r="T451" t="s">
        <v>2320</v>
      </c>
      <c r="AC451" t="s">
        <v>2320</v>
      </c>
      <c r="AH451" s="745" t="s">
        <v>2323</v>
      </c>
    </row>
    <row r="452" spans="4:51" ht="30" x14ac:dyDescent="0.25">
      <c r="D452" t="s">
        <v>2324</v>
      </c>
      <c r="I452" t="s">
        <v>601</v>
      </c>
      <c r="J452" t="s">
        <v>2325</v>
      </c>
      <c r="T452" t="s">
        <v>601</v>
      </c>
      <c r="U452" t="s">
        <v>2325</v>
      </c>
      <c r="AC452" t="s">
        <v>601</v>
      </c>
      <c r="AD452" t="s">
        <v>2325</v>
      </c>
      <c r="AH452" s="745" t="s">
        <v>2326</v>
      </c>
    </row>
    <row r="453" spans="4:51" x14ac:dyDescent="0.25">
      <c r="D453" t="s">
        <v>2327</v>
      </c>
      <c r="I453" t="s">
        <v>601</v>
      </c>
      <c r="J453" t="s">
        <v>2325</v>
      </c>
      <c r="T453" t="s">
        <v>601</v>
      </c>
      <c r="U453" t="s">
        <v>2325</v>
      </c>
      <c r="AC453" t="s">
        <v>601</v>
      </c>
      <c r="AD453" t="s">
        <v>2325</v>
      </c>
      <c r="AH453" s="745" t="s">
        <v>2328</v>
      </c>
    </row>
    <row r="454" spans="4:51" x14ac:dyDescent="0.25">
      <c r="D454" t="s">
        <v>2329</v>
      </c>
      <c r="I454" t="s">
        <v>1731</v>
      </c>
      <c r="T454" t="s">
        <v>1731</v>
      </c>
      <c r="AC454" t="s">
        <v>1731</v>
      </c>
      <c r="AH454" s="745" t="s">
        <v>2330</v>
      </c>
    </row>
    <row r="455" spans="4:51" x14ac:dyDescent="0.25">
      <c r="D455" t="s">
        <v>2331</v>
      </c>
      <c r="I455" t="s">
        <v>54</v>
      </c>
      <c r="T455" t="s">
        <v>54</v>
      </c>
      <c r="AC455" t="s">
        <v>54</v>
      </c>
      <c r="AH455" s="745" t="s">
        <v>2332</v>
      </c>
    </row>
    <row r="456" spans="4:51" x14ac:dyDescent="0.25">
      <c r="D456" t="s">
        <v>2333</v>
      </c>
      <c r="I456" t="s">
        <v>2334</v>
      </c>
      <c r="T456" t="s">
        <v>2334</v>
      </c>
      <c r="AC456" t="s">
        <v>2334</v>
      </c>
      <c r="AH456" s="745" t="s">
        <v>1784</v>
      </c>
    </row>
    <row r="457" spans="4:51" ht="30" x14ac:dyDescent="0.25">
      <c r="D457" t="s">
        <v>2335</v>
      </c>
      <c r="I457" t="s">
        <v>601</v>
      </c>
      <c r="J457" t="s">
        <v>2336</v>
      </c>
      <c r="T457" t="s">
        <v>601</v>
      </c>
      <c r="U457" t="s">
        <v>2336</v>
      </c>
      <c r="AC457" t="s">
        <v>601</v>
      </c>
      <c r="AD457" t="s">
        <v>2336</v>
      </c>
      <c r="AH457" s="745" t="s">
        <v>2337</v>
      </c>
      <c r="AJ457" t="s">
        <v>372</v>
      </c>
    </row>
    <row r="458" spans="4:51" x14ac:dyDescent="0.25">
      <c r="D458" t="s">
        <v>2338</v>
      </c>
      <c r="I458" t="s">
        <v>2339</v>
      </c>
      <c r="T458" t="s">
        <v>2339</v>
      </c>
      <c r="AC458" t="s">
        <v>2339</v>
      </c>
      <c r="AH458" s="745" t="s">
        <v>2340</v>
      </c>
    </row>
    <row r="459" spans="4:51" ht="30" x14ac:dyDescent="0.25">
      <c r="D459" t="s">
        <v>2341</v>
      </c>
      <c r="I459" t="s">
        <v>601</v>
      </c>
      <c r="J459" t="s">
        <v>2314</v>
      </c>
      <c r="T459" t="s">
        <v>601</v>
      </c>
      <c r="U459" t="s">
        <v>2314</v>
      </c>
      <c r="AC459" t="s">
        <v>601</v>
      </c>
      <c r="AD459" t="s">
        <v>2314</v>
      </c>
      <c r="AH459" s="745" t="s">
        <v>2342</v>
      </c>
    </row>
    <row r="460" spans="4:51" x14ac:dyDescent="0.25">
      <c r="D460" t="s">
        <v>2343</v>
      </c>
      <c r="I460" t="s">
        <v>1729</v>
      </c>
      <c r="T460" t="s">
        <v>1729</v>
      </c>
      <c r="AC460" t="s">
        <v>1729</v>
      </c>
      <c r="AH460" s="745" t="s">
        <v>2344</v>
      </c>
      <c r="AL460" s="744" t="s">
        <v>2345</v>
      </c>
      <c r="AM460" s="744" t="s">
        <v>2346</v>
      </c>
      <c r="AN460" s="744" t="s">
        <v>2347</v>
      </c>
      <c r="AO460" s="744" t="s">
        <v>2348</v>
      </c>
      <c r="AP460" s="744" t="s">
        <v>2349</v>
      </c>
      <c r="AQ460" s="744" t="s">
        <v>499</v>
      </c>
    </row>
    <row r="461" spans="4:51" ht="30" x14ac:dyDescent="0.25">
      <c r="D461" t="s">
        <v>2350</v>
      </c>
      <c r="I461" t="s">
        <v>601</v>
      </c>
      <c r="J461" t="s">
        <v>1727</v>
      </c>
      <c r="T461" t="s">
        <v>601</v>
      </c>
      <c r="U461" t="s">
        <v>1727</v>
      </c>
      <c r="AC461" t="s">
        <v>601</v>
      </c>
      <c r="AD461" t="s">
        <v>1727</v>
      </c>
      <c r="AH461" s="745" t="s">
        <v>2351</v>
      </c>
    </row>
    <row r="462" spans="4:51" x14ac:dyDescent="0.25">
      <c r="D462" t="s">
        <v>2352</v>
      </c>
      <c r="I462" t="s">
        <v>601</v>
      </c>
      <c r="J462" t="s">
        <v>2353</v>
      </c>
      <c r="T462" t="s">
        <v>601</v>
      </c>
      <c r="U462" t="s">
        <v>2353</v>
      </c>
      <c r="AC462" t="s">
        <v>601</v>
      </c>
      <c r="AD462" t="s">
        <v>2353</v>
      </c>
      <c r="AH462" s="745" t="s">
        <v>2354</v>
      </c>
    </row>
    <row r="463" spans="4:51" ht="30" x14ac:dyDescent="0.25">
      <c r="D463" t="s">
        <v>1728</v>
      </c>
      <c r="I463" t="s">
        <v>1729</v>
      </c>
      <c r="T463" t="s">
        <v>1729</v>
      </c>
      <c r="AC463" t="s">
        <v>1729</v>
      </c>
      <c r="AH463" s="745" t="s">
        <v>2355</v>
      </c>
      <c r="AL463" s="744" t="s">
        <v>492</v>
      </c>
      <c r="AM463" s="744" t="s">
        <v>494</v>
      </c>
      <c r="AX463" t="s">
        <v>1723</v>
      </c>
      <c r="AY463" t="s">
        <v>1723</v>
      </c>
    </row>
    <row r="464" spans="4:51" x14ac:dyDescent="0.25">
      <c r="D464" t="s">
        <v>1730</v>
      </c>
      <c r="I464" t="s">
        <v>1731</v>
      </c>
      <c r="T464" t="s">
        <v>1731</v>
      </c>
      <c r="AC464" t="s">
        <v>1731</v>
      </c>
      <c r="AH464" s="745" t="s">
        <v>1732</v>
      </c>
      <c r="AX464" t="s">
        <v>1723</v>
      </c>
      <c r="AY464" t="s">
        <v>1723</v>
      </c>
    </row>
    <row r="465" spans="4:51" ht="30" x14ac:dyDescent="0.25">
      <c r="D465" t="s">
        <v>1733</v>
      </c>
      <c r="I465" t="s">
        <v>1734</v>
      </c>
      <c r="T465" t="s">
        <v>1734</v>
      </c>
      <c r="AC465" t="s">
        <v>1734</v>
      </c>
      <c r="AH465" s="745" t="s">
        <v>1735</v>
      </c>
      <c r="AX465" t="s">
        <v>1723</v>
      </c>
      <c r="AY465" t="s">
        <v>1723</v>
      </c>
    </row>
    <row r="466" spans="4:51" x14ac:dyDescent="0.25">
      <c r="D466" t="s">
        <v>1724</v>
      </c>
      <c r="I466" t="s">
        <v>601</v>
      </c>
      <c r="J466" t="s">
        <v>2356</v>
      </c>
      <c r="T466" t="s">
        <v>601</v>
      </c>
      <c r="U466" t="s">
        <v>2356</v>
      </c>
      <c r="AC466" t="s">
        <v>601</v>
      </c>
      <c r="AD466" t="s">
        <v>2356</v>
      </c>
      <c r="AH466" s="745" t="s">
        <v>2357</v>
      </c>
    </row>
    <row r="467" spans="4:51" x14ac:dyDescent="0.25">
      <c r="D467" t="s">
        <v>1726</v>
      </c>
      <c r="I467" t="s">
        <v>601</v>
      </c>
      <c r="J467" t="s">
        <v>1727</v>
      </c>
      <c r="T467" t="s">
        <v>601</v>
      </c>
      <c r="U467" t="s">
        <v>1727</v>
      </c>
      <c r="AC467" t="s">
        <v>601</v>
      </c>
      <c r="AD467" t="s">
        <v>1727</v>
      </c>
      <c r="AH467" s="745" t="s">
        <v>2358</v>
      </c>
    </row>
    <row r="468" spans="4:51" ht="30" x14ac:dyDescent="0.25">
      <c r="D468" t="s">
        <v>2359</v>
      </c>
      <c r="I468" t="s">
        <v>2320</v>
      </c>
      <c r="T468" t="s">
        <v>2320</v>
      </c>
      <c r="AC468" t="s">
        <v>2320</v>
      </c>
      <c r="AH468" s="745" t="s">
        <v>2360</v>
      </c>
    </row>
    <row r="469" spans="4:51" ht="30" x14ac:dyDescent="0.25">
      <c r="D469" t="s">
        <v>2361</v>
      </c>
      <c r="I469" t="s">
        <v>601</v>
      </c>
      <c r="J469" t="s">
        <v>2361</v>
      </c>
      <c r="T469" t="s">
        <v>601</v>
      </c>
      <c r="U469" t="s">
        <v>2361</v>
      </c>
      <c r="AC469" t="s">
        <v>601</v>
      </c>
      <c r="AD469" t="s">
        <v>2361</v>
      </c>
      <c r="AH469" s="745" t="s">
        <v>2362</v>
      </c>
    </row>
    <row r="470" spans="4:51" ht="30" x14ac:dyDescent="0.25">
      <c r="D470" t="s">
        <v>2363</v>
      </c>
      <c r="I470" t="s">
        <v>1729</v>
      </c>
      <c r="T470" t="s">
        <v>1729</v>
      </c>
      <c r="AC470" t="s">
        <v>1729</v>
      </c>
      <c r="AH470" s="745" t="s">
        <v>2364</v>
      </c>
      <c r="AL470" s="744" t="s">
        <v>2365</v>
      </c>
      <c r="AM470" s="744" t="s">
        <v>2366</v>
      </c>
      <c r="AN470" s="744" t="s">
        <v>499</v>
      </c>
    </row>
    <row r="471" spans="4:51" x14ac:dyDescent="0.25">
      <c r="D471" t="s">
        <v>2343</v>
      </c>
      <c r="I471" t="s">
        <v>1729</v>
      </c>
      <c r="T471" t="s">
        <v>1729</v>
      </c>
      <c r="AC471" t="s">
        <v>1729</v>
      </c>
      <c r="AH471" s="745" t="s">
        <v>2344</v>
      </c>
      <c r="AL471" s="744" t="s">
        <v>2345</v>
      </c>
      <c r="AM471" s="744" t="s">
        <v>2346</v>
      </c>
      <c r="AN471" s="744" t="s">
        <v>2347</v>
      </c>
      <c r="AO471" s="744" t="s">
        <v>2348</v>
      </c>
      <c r="AP471" s="744" t="s">
        <v>2349</v>
      </c>
      <c r="AQ471" s="744" t="s">
        <v>499</v>
      </c>
    </row>
    <row r="472" spans="4:51" ht="30" x14ac:dyDescent="0.25">
      <c r="D472" t="s">
        <v>2367</v>
      </c>
      <c r="I472" t="s">
        <v>601</v>
      </c>
      <c r="J472" t="s">
        <v>2368</v>
      </c>
      <c r="T472" t="s">
        <v>601</v>
      </c>
      <c r="U472" t="s">
        <v>2368</v>
      </c>
      <c r="AC472" t="s">
        <v>601</v>
      </c>
      <c r="AD472" t="s">
        <v>2368</v>
      </c>
      <c r="AH472" s="745" t="s">
        <v>2369</v>
      </c>
    </row>
    <row r="473" spans="4:51" x14ac:dyDescent="0.25">
      <c r="D473" t="s">
        <v>2370</v>
      </c>
      <c r="I473" t="s">
        <v>1731</v>
      </c>
      <c r="T473" t="s">
        <v>1731</v>
      </c>
      <c r="AC473" t="s">
        <v>1731</v>
      </c>
      <c r="AH473" s="745" t="s">
        <v>2371</v>
      </c>
    </row>
    <row r="474" spans="4:51" ht="30" x14ac:dyDescent="0.25">
      <c r="D474" t="s">
        <v>2372</v>
      </c>
      <c r="I474" t="s">
        <v>2373</v>
      </c>
      <c r="T474" t="s">
        <v>2373</v>
      </c>
      <c r="AC474" t="s">
        <v>2373</v>
      </c>
      <c r="AH474" s="745" t="s">
        <v>2374</v>
      </c>
    </row>
    <row r="475" spans="4:51" x14ac:dyDescent="0.25">
      <c r="D475" t="s">
        <v>2375</v>
      </c>
      <c r="I475" t="s">
        <v>54</v>
      </c>
      <c r="T475" t="s">
        <v>54</v>
      </c>
      <c r="AC475" t="s">
        <v>54</v>
      </c>
      <c r="AH475" s="745" t="s">
        <v>2332</v>
      </c>
    </row>
    <row r="476" spans="4:51" ht="30" x14ac:dyDescent="0.25">
      <c r="D476" t="s">
        <v>2376</v>
      </c>
      <c r="I476" t="s">
        <v>601</v>
      </c>
      <c r="J476" t="s">
        <v>2336</v>
      </c>
      <c r="T476" t="s">
        <v>601</v>
      </c>
      <c r="U476" t="s">
        <v>2336</v>
      </c>
      <c r="AC476" t="s">
        <v>601</v>
      </c>
      <c r="AD476" t="s">
        <v>2336</v>
      </c>
      <c r="AH476" s="745" t="s">
        <v>2337</v>
      </c>
      <c r="AJ476" t="s">
        <v>372</v>
      </c>
    </row>
    <row r="477" spans="4:51" x14ac:dyDescent="0.25">
      <c r="D477" t="s">
        <v>2377</v>
      </c>
      <c r="I477" t="s">
        <v>1809</v>
      </c>
      <c r="T477" t="s">
        <v>1809</v>
      </c>
      <c r="AC477" t="s">
        <v>1809</v>
      </c>
      <c r="AH477" s="745" t="s">
        <v>2378</v>
      </c>
    </row>
    <row r="478" spans="4:51" x14ac:dyDescent="0.25">
      <c r="D478" t="s">
        <v>2379</v>
      </c>
      <c r="I478" t="s">
        <v>601</v>
      </c>
      <c r="J478" t="s">
        <v>2380</v>
      </c>
      <c r="T478" t="s">
        <v>601</v>
      </c>
      <c r="U478" t="s">
        <v>2380</v>
      </c>
      <c r="AC478" t="s">
        <v>601</v>
      </c>
      <c r="AD478" t="s">
        <v>2380</v>
      </c>
      <c r="AH478" s="745" t="s">
        <v>2381</v>
      </c>
    </row>
    <row r="479" spans="4:51" x14ac:dyDescent="0.25">
      <c r="D479" t="s">
        <v>2382</v>
      </c>
      <c r="I479" t="s">
        <v>601</v>
      </c>
      <c r="J479" t="s">
        <v>2383</v>
      </c>
      <c r="T479" t="s">
        <v>601</v>
      </c>
      <c r="U479" t="s">
        <v>2383</v>
      </c>
      <c r="AC479" t="s">
        <v>601</v>
      </c>
      <c r="AD479" t="s">
        <v>2383</v>
      </c>
      <c r="AH479" s="745" t="s">
        <v>2384</v>
      </c>
    </row>
    <row r="480" spans="4:51" x14ac:dyDescent="0.25">
      <c r="D480" t="s">
        <v>2385</v>
      </c>
      <c r="I480" t="s">
        <v>601</v>
      </c>
      <c r="J480" t="s">
        <v>2386</v>
      </c>
      <c r="T480" t="s">
        <v>601</v>
      </c>
      <c r="U480" t="s">
        <v>2386</v>
      </c>
      <c r="AC480" t="s">
        <v>601</v>
      </c>
      <c r="AD480" t="s">
        <v>2386</v>
      </c>
      <c r="AH480" s="745" t="s">
        <v>2387</v>
      </c>
    </row>
    <row r="481" spans="2:51" x14ac:dyDescent="0.25">
      <c r="B481" s="743" t="s">
        <v>1763</v>
      </c>
      <c r="C481" t="s">
        <v>1762</v>
      </c>
    </row>
    <row r="482" spans="2:51" x14ac:dyDescent="0.25">
      <c r="B482" s="743" t="s">
        <v>1789</v>
      </c>
      <c r="C482" t="s">
        <v>2446</v>
      </c>
    </row>
    <row r="483" spans="2:51" x14ac:dyDescent="0.25">
      <c r="B483" s="743">
        <v>1.2</v>
      </c>
      <c r="C483" t="s">
        <v>1821</v>
      </c>
      <c r="AI483" t="s">
        <v>1738</v>
      </c>
    </row>
    <row r="484" spans="2:51" x14ac:dyDescent="0.25">
      <c r="D484" t="s">
        <v>1739</v>
      </c>
      <c r="I484" t="s">
        <v>601</v>
      </c>
      <c r="J484" t="s">
        <v>1740</v>
      </c>
      <c r="T484" t="s">
        <v>601</v>
      </c>
      <c r="U484" t="s">
        <v>1740</v>
      </c>
      <c r="AC484" t="s">
        <v>601</v>
      </c>
      <c r="AD484" t="s">
        <v>1740</v>
      </c>
      <c r="AH484" s="745" t="s">
        <v>1741</v>
      </c>
      <c r="AX484" t="s">
        <v>1723</v>
      </c>
      <c r="AY484" t="s">
        <v>1723</v>
      </c>
    </row>
    <row r="485" spans="2:51" x14ac:dyDescent="0.25">
      <c r="D485" t="s">
        <v>1742</v>
      </c>
      <c r="I485" t="s">
        <v>601</v>
      </c>
      <c r="J485" t="s">
        <v>1743</v>
      </c>
      <c r="T485" t="s">
        <v>601</v>
      </c>
      <c r="U485" t="s">
        <v>1743</v>
      </c>
      <c r="AC485" t="s">
        <v>601</v>
      </c>
      <c r="AD485" t="s">
        <v>1743</v>
      </c>
      <c r="AH485" s="745" t="s">
        <v>1744</v>
      </c>
      <c r="AX485" t="s">
        <v>1723</v>
      </c>
      <c r="AY485" t="s">
        <v>1723</v>
      </c>
    </row>
    <row r="486" spans="2:51" x14ac:dyDescent="0.25">
      <c r="D486" t="s">
        <v>2388</v>
      </c>
      <c r="I486" t="s">
        <v>601</v>
      </c>
      <c r="J486" t="s">
        <v>2389</v>
      </c>
      <c r="T486" t="s">
        <v>601</v>
      </c>
      <c r="U486" t="s">
        <v>2389</v>
      </c>
      <c r="AC486" t="s">
        <v>601</v>
      </c>
      <c r="AD486" t="s">
        <v>2389</v>
      </c>
      <c r="AX486" t="s">
        <v>1723</v>
      </c>
      <c r="AY486" t="s">
        <v>1723</v>
      </c>
    </row>
    <row r="487" spans="2:51" ht="60" x14ac:dyDescent="0.25">
      <c r="D487" t="s">
        <v>2390</v>
      </c>
      <c r="I487" t="s">
        <v>1729</v>
      </c>
      <c r="T487" t="s">
        <v>1729</v>
      </c>
      <c r="AC487" t="s">
        <v>1729</v>
      </c>
      <c r="AH487" s="745" t="s">
        <v>2391</v>
      </c>
      <c r="AL487" s="744" t="s">
        <v>58</v>
      </c>
      <c r="AM487" s="744" t="s">
        <v>2392</v>
      </c>
      <c r="AN487" s="744" t="s">
        <v>59</v>
      </c>
      <c r="AO487" s="744" t="s">
        <v>499</v>
      </c>
    </row>
    <row r="488" spans="2:51" x14ac:dyDescent="0.25">
      <c r="D488" t="s">
        <v>2393</v>
      </c>
      <c r="I488" t="s">
        <v>601</v>
      </c>
      <c r="J488" t="s">
        <v>2394</v>
      </c>
      <c r="T488" t="s">
        <v>601</v>
      </c>
      <c r="U488" t="s">
        <v>2394</v>
      </c>
      <c r="AC488" t="s">
        <v>601</v>
      </c>
      <c r="AD488" t="s">
        <v>2394</v>
      </c>
      <c r="AH488" s="745" t="s">
        <v>2395</v>
      </c>
    </row>
    <row r="489" spans="2:51" x14ac:dyDescent="0.25">
      <c r="D489" t="s">
        <v>2220</v>
      </c>
      <c r="I489" t="s">
        <v>601</v>
      </c>
      <c r="J489" t="s">
        <v>2221</v>
      </c>
      <c r="T489" t="s">
        <v>601</v>
      </c>
      <c r="U489" t="s">
        <v>2221</v>
      </c>
      <c r="AC489" t="s">
        <v>601</v>
      </c>
      <c r="AD489" t="s">
        <v>2221</v>
      </c>
      <c r="AH489" s="745" t="s">
        <v>2222</v>
      </c>
    </row>
    <row r="490" spans="2:51" ht="50.1" customHeight="1" x14ac:dyDescent="0.25">
      <c r="D490" t="s">
        <v>2396</v>
      </c>
      <c r="I490" t="s">
        <v>1729</v>
      </c>
      <c r="T490" t="s">
        <v>1729</v>
      </c>
      <c r="AC490" t="s">
        <v>1729</v>
      </c>
      <c r="AH490" s="745" t="s">
        <v>2397</v>
      </c>
      <c r="AL490" s="744" t="s">
        <v>2398</v>
      </c>
      <c r="AM490" s="744" t="s">
        <v>2392</v>
      </c>
      <c r="AN490" s="744" t="s">
        <v>59</v>
      </c>
      <c r="AO490" s="744" t="s">
        <v>499</v>
      </c>
    </row>
    <row r="491" spans="2:51" x14ac:dyDescent="0.25">
      <c r="D491" t="s">
        <v>2399</v>
      </c>
      <c r="I491" t="s">
        <v>601</v>
      </c>
      <c r="J491" t="s">
        <v>2400</v>
      </c>
      <c r="T491" t="s">
        <v>601</v>
      </c>
      <c r="U491" t="s">
        <v>2400</v>
      </c>
      <c r="AC491" t="s">
        <v>601</v>
      </c>
      <c r="AD491" t="s">
        <v>2400</v>
      </c>
      <c r="AH491" s="745" t="s">
        <v>2401</v>
      </c>
    </row>
    <row r="492" spans="2:51" ht="45" x14ac:dyDescent="0.25">
      <c r="D492" t="s">
        <v>2402</v>
      </c>
      <c r="I492" t="s">
        <v>1729</v>
      </c>
      <c r="T492" t="s">
        <v>1729</v>
      </c>
      <c r="AC492" t="s">
        <v>1729</v>
      </c>
      <c r="AH492" s="745" t="s">
        <v>2403</v>
      </c>
      <c r="AL492" s="744" t="s">
        <v>378</v>
      </c>
      <c r="AM492" s="744" t="s">
        <v>2404</v>
      </c>
      <c r="AN492" s="744" t="s">
        <v>2405</v>
      </c>
      <c r="AO492" s="744" t="s">
        <v>2406</v>
      </c>
      <c r="AP492" s="744" t="s">
        <v>2407</v>
      </c>
      <c r="AQ492" s="744" t="s">
        <v>2408</v>
      </c>
      <c r="AR492" s="744" t="s">
        <v>2409</v>
      </c>
      <c r="AS492" s="744" t="s">
        <v>2410</v>
      </c>
      <c r="AT492" s="744" t="s">
        <v>499</v>
      </c>
    </row>
    <row r="493" spans="2:51" x14ac:dyDescent="0.25">
      <c r="D493" t="s">
        <v>2411</v>
      </c>
      <c r="I493" t="s">
        <v>1729</v>
      </c>
      <c r="T493" t="s">
        <v>1729</v>
      </c>
      <c r="AC493" t="s">
        <v>1729</v>
      </c>
      <c r="AH493" s="745" t="s">
        <v>2412</v>
      </c>
      <c r="AL493" s="744" t="s">
        <v>492</v>
      </c>
      <c r="AM493" s="744" t="s">
        <v>494</v>
      </c>
    </row>
    <row r="494" spans="2:51" x14ac:dyDescent="0.25">
      <c r="D494" t="s">
        <v>2413</v>
      </c>
      <c r="I494" t="s">
        <v>1731</v>
      </c>
      <c r="T494" t="s">
        <v>1731</v>
      </c>
      <c r="AC494" t="s">
        <v>1731</v>
      </c>
      <c r="AH494" s="745" t="s">
        <v>2414</v>
      </c>
    </row>
    <row r="495" spans="2:51" ht="45" x14ac:dyDescent="0.25">
      <c r="D495" t="s">
        <v>2415</v>
      </c>
      <c r="I495" t="s">
        <v>1729</v>
      </c>
      <c r="T495" t="s">
        <v>1729</v>
      </c>
      <c r="AC495" t="s">
        <v>1729</v>
      </c>
      <c r="AH495" s="745" t="s">
        <v>2416</v>
      </c>
      <c r="AL495" s="744" t="s">
        <v>2417</v>
      </c>
      <c r="AM495" s="744" t="s">
        <v>2418</v>
      </c>
      <c r="AN495" s="744" t="s">
        <v>2419</v>
      </c>
      <c r="AO495" s="744" t="s">
        <v>499</v>
      </c>
    </row>
    <row r="496" spans="2:51" ht="30" x14ac:dyDescent="0.25">
      <c r="D496" t="s">
        <v>2420</v>
      </c>
      <c r="I496" t="s">
        <v>601</v>
      </c>
      <c r="J496" t="s">
        <v>2421</v>
      </c>
      <c r="T496" t="s">
        <v>601</v>
      </c>
      <c r="U496" t="s">
        <v>2421</v>
      </c>
      <c r="AC496" t="s">
        <v>601</v>
      </c>
      <c r="AD496" t="s">
        <v>2421</v>
      </c>
      <c r="AH496" s="745" t="s">
        <v>2422</v>
      </c>
    </row>
    <row r="497" spans="4:40" x14ac:dyDescent="0.25">
      <c r="D497" t="s">
        <v>2423</v>
      </c>
      <c r="I497" t="s">
        <v>48</v>
      </c>
      <c r="T497" t="s">
        <v>48</v>
      </c>
      <c r="AC497" t="s">
        <v>48</v>
      </c>
      <c r="AH497" s="745" t="s">
        <v>2424</v>
      </c>
    </row>
    <row r="498" spans="4:40" x14ac:dyDescent="0.25">
      <c r="D498" t="s">
        <v>2425</v>
      </c>
      <c r="I498" t="s">
        <v>1729</v>
      </c>
      <c r="T498" t="s">
        <v>1729</v>
      </c>
      <c r="AC498" t="s">
        <v>1729</v>
      </c>
      <c r="AH498" s="745" t="s">
        <v>2426</v>
      </c>
      <c r="AL498" s="744" t="s">
        <v>492</v>
      </c>
      <c r="AM498" s="744" t="s">
        <v>494</v>
      </c>
    </row>
    <row r="499" spans="4:40" ht="30" x14ac:dyDescent="0.25">
      <c r="D499" t="s">
        <v>2427</v>
      </c>
      <c r="I499" t="s">
        <v>1729</v>
      </c>
      <c r="T499" t="s">
        <v>1729</v>
      </c>
      <c r="AC499" t="s">
        <v>1729</v>
      </c>
      <c r="AH499" s="745" t="s">
        <v>2428</v>
      </c>
      <c r="AL499" s="744" t="s">
        <v>2429</v>
      </c>
      <c r="AM499" s="744" t="s">
        <v>2430</v>
      </c>
      <c r="AN499" s="744" t="s">
        <v>2431</v>
      </c>
    </row>
    <row r="500" spans="4:40" x14ac:dyDescent="0.25">
      <c r="D500" t="s">
        <v>2432</v>
      </c>
      <c r="I500" t="s">
        <v>1729</v>
      </c>
      <c r="T500" t="s">
        <v>1729</v>
      </c>
      <c r="AC500" t="s">
        <v>1729</v>
      </c>
      <c r="AH500" s="745" t="s">
        <v>2433</v>
      </c>
      <c r="AL500" s="744" t="s">
        <v>492</v>
      </c>
      <c r="AM500" s="744" t="s">
        <v>494</v>
      </c>
    </row>
    <row r="501" spans="4:40" ht="30" x14ac:dyDescent="0.25">
      <c r="D501" t="s">
        <v>2434</v>
      </c>
      <c r="I501" t="s">
        <v>601</v>
      </c>
      <c r="J501" t="s">
        <v>577</v>
      </c>
      <c r="T501" t="s">
        <v>601</v>
      </c>
      <c r="U501" t="s">
        <v>577</v>
      </c>
      <c r="AC501" t="s">
        <v>601</v>
      </c>
      <c r="AD501" t="s">
        <v>577</v>
      </c>
      <c r="AH501" s="745" t="s">
        <v>2435</v>
      </c>
    </row>
    <row r="502" spans="4:40" ht="30" x14ac:dyDescent="0.25">
      <c r="D502" t="s">
        <v>2436</v>
      </c>
      <c r="I502" t="s">
        <v>1883</v>
      </c>
      <c r="T502" t="s">
        <v>1883</v>
      </c>
      <c r="AC502" t="s">
        <v>1883</v>
      </c>
      <c r="AH502" s="745" t="s">
        <v>2437</v>
      </c>
    </row>
    <row r="503" spans="4:40" x14ac:dyDescent="0.25">
      <c r="D503" t="s">
        <v>2438</v>
      </c>
      <c r="I503" t="s">
        <v>1731</v>
      </c>
      <c r="T503" t="s">
        <v>1731</v>
      </c>
      <c r="AC503" t="s">
        <v>1731</v>
      </c>
      <c r="AH503" s="745" t="s">
        <v>2439</v>
      </c>
    </row>
    <row r="504" spans="4:40" x14ac:dyDescent="0.25">
      <c r="D504" t="s">
        <v>2440</v>
      </c>
      <c r="I504" t="s">
        <v>1729</v>
      </c>
      <c r="T504" t="s">
        <v>1729</v>
      </c>
      <c r="AC504" t="s">
        <v>1729</v>
      </c>
      <c r="AH504" s="745" t="s">
        <v>2441</v>
      </c>
      <c r="AL504" s="744" t="s">
        <v>492</v>
      </c>
      <c r="AM504" s="744" t="s">
        <v>494</v>
      </c>
    </row>
    <row r="505" spans="4:40" x14ac:dyDescent="0.25">
      <c r="D505" t="s">
        <v>2442</v>
      </c>
      <c r="I505" t="s">
        <v>601</v>
      </c>
      <c r="J505" t="s">
        <v>2443</v>
      </c>
      <c r="T505" t="s">
        <v>601</v>
      </c>
      <c r="U505" t="s">
        <v>2443</v>
      </c>
      <c r="AC505" t="s">
        <v>601</v>
      </c>
      <c r="AD505" t="s">
        <v>2443</v>
      </c>
      <c r="AH505" s="745" t="s">
        <v>244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59999389629810485"/>
  </sheetPr>
  <dimension ref="A1:AZ490"/>
  <sheetViews>
    <sheetView tabSelected="1" zoomScale="80" zoomScaleNormal="80" workbookViewId="0">
      <selection activeCell="C20" sqref="C20"/>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46.5703125"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46.5703125"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46.5703125"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57.28515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4</v>
      </c>
      <c r="B1" s="776" t="s">
        <v>2186</v>
      </c>
      <c r="C1" s="765"/>
      <c r="D1" s="765"/>
      <c r="J1" s="715"/>
      <c r="N1" s="713" t="s">
        <v>344</v>
      </c>
      <c r="O1" s="713" t="s">
        <v>79</v>
      </c>
      <c r="AH1" s="777"/>
      <c r="AI1" s="716"/>
      <c r="AJ1" s="716"/>
      <c r="AK1" s="717"/>
      <c r="AL1" s="718"/>
      <c r="AM1" s="718"/>
      <c r="AN1" s="718"/>
      <c r="AO1" s="718"/>
      <c r="AP1" s="718"/>
      <c r="AQ1" s="718"/>
      <c r="AR1" s="718"/>
      <c r="AS1" s="718"/>
      <c r="AT1" s="718"/>
      <c r="AU1" s="718"/>
      <c r="AV1" s="718"/>
      <c r="AX1" s="717"/>
      <c r="AZ1" s="717"/>
    </row>
    <row r="2" spans="1:52" s="714" customFormat="1" ht="18" x14ac:dyDescent="0.25">
      <c r="B2" s="778" t="s">
        <v>1715</v>
      </c>
      <c r="C2" s="766"/>
      <c r="D2" s="719"/>
      <c r="J2" s="715"/>
      <c r="N2" s="713" t="s">
        <v>345</v>
      </c>
      <c r="O2" s="713" t="s">
        <v>80</v>
      </c>
      <c r="AH2" s="777"/>
      <c r="AI2" s="716"/>
      <c r="AJ2" s="716"/>
      <c r="AK2" s="717"/>
      <c r="AL2" s="718"/>
      <c r="AM2" s="718"/>
      <c r="AN2" s="718"/>
      <c r="AO2" s="718"/>
      <c r="AP2" s="718"/>
      <c r="AQ2" s="718"/>
      <c r="AR2" s="718"/>
      <c r="AS2" s="718"/>
      <c r="AT2" s="718"/>
      <c r="AU2" s="718"/>
      <c r="AV2" s="718"/>
      <c r="AX2" s="717"/>
      <c r="AZ2" s="717"/>
    </row>
    <row r="3" spans="1:52" s="714" customFormat="1" ht="18" x14ac:dyDescent="0.25">
      <c r="B3" s="778"/>
      <c r="C3" s="766"/>
      <c r="D3" s="766"/>
      <c r="J3" s="715"/>
      <c r="N3" s="713" t="s">
        <v>346</v>
      </c>
      <c r="O3" s="713" t="s">
        <v>81</v>
      </c>
      <c r="AH3" s="777"/>
      <c r="AI3" s="716"/>
      <c r="AJ3" s="716"/>
      <c r="AK3" s="717"/>
      <c r="AL3" s="718"/>
      <c r="AM3" s="718"/>
      <c r="AN3" s="718"/>
      <c r="AO3" s="718"/>
      <c r="AP3" s="718"/>
      <c r="AQ3" s="718"/>
      <c r="AR3" s="718"/>
      <c r="AS3" s="718"/>
      <c r="AT3" s="718"/>
      <c r="AU3" s="718"/>
      <c r="AV3" s="718"/>
      <c r="AX3" s="717"/>
      <c r="AZ3" s="717"/>
    </row>
    <row r="4" spans="1:52" s="715" customFormat="1" ht="18.75" thickBot="1" x14ac:dyDescent="0.3">
      <c r="B4" s="779"/>
      <c r="C4" s="720"/>
      <c r="D4" s="719"/>
      <c r="E4" s="721"/>
      <c r="F4" s="721"/>
      <c r="H4" s="721"/>
      <c r="I4" s="721"/>
      <c r="K4" s="721"/>
      <c r="L4" s="721"/>
      <c r="N4" s="721"/>
      <c r="O4" s="721"/>
      <c r="Q4" s="721"/>
      <c r="R4" s="721"/>
      <c r="T4" s="721"/>
      <c r="U4" s="721"/>
      <c r="W4" s="721"/>
      <c r="X4" s="721"/>
      <c r="Z4" s="721"/>
      <c r="AA4" s="721"/>
      <c r="AC4" s="721"/>
      <c r="AD4" s="721"/>
      <c r="AF4" s="721"/>
      <c r="AG4" s="721"/>
      <c r="AH4" s="777"/>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80"/>
      <c r="C5" s="724"/>
      <c r="D5" s="724"/>
      <c r="E5" s="725"/>
      <c r="F5" s="726"/>
      <c r="G5" s="726"/>
      <c r="H5" s="726"/>
      <c r="I5" s="726"/>
      <c r="J5" s="726"/>
      <c r="K5" s="726"/>
      <c r="L5" s="726"/>
      <c r="M5" s="726"/>
      <c r="N5" s="726"/>
      <c r="O5" s="727"/>
      <c r="P5" s="781" t="s">
        <v>347</v>
      </c>
      <c r="Q5" s="728"/>
      <c r="R5" s="728"/>
      <c r="S5" s="728"/>
      <c r="T5" s="728"/>
      <c r="U5" s="728"/>
      <c r="V5" s="728"/>
      <c r="W5" s="728"/>
      <c r="X5" s="729"/>
      <c r="Y5" s="730" t="s">
        <v>348</v>
      </c>
      <c r="Z5" s="731"/>
      <c r="AA5" s="731"/>
      <c r="AB5" s="731"/>
      <c r="AC5" s="731"/>
      <c r="AD5" s="731"/>
      <c r="AE5" s="731"/>
      <c r="AF5" s="731"/>
      <c r="AG5" s="732"/>
      <c r="AH5" s="782"/>
      <c r="AI5" s="716"/>
      <c r="AJ5" s="716"/>
      <c r="AK5" s="717"/>
      <c r="AL5" s="718"/>
      <c r="AM5" s="718"/>
      <c r="AN5" s="718"/>
      <c r="AO5" s="718"/>
      <c r="AP5" s="718"/>
      <c r="AQ5" s="718"/>
      <c r="AR5" s="718"/>
      <c r="AS5" s="718"/>
      <c r="AT5" s="718"/>
      <c r="AU5" s="718"/>
      <c r="AV5" s="718"/>
      <c r="AX5" s="717"/>
      <c r="AZ5" s="717"/>
    </row>
    <row r="6" spans="1:52" s="783" customFormat="1" ht="26.25" thickBot="1" x14ac:dyDescent="0.3">
      <c r="B6" s="784" t="s">
        <v>350</v>
      </c>
      <c r="C6" s="785"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86"/>
      <c r="AL6" s="740" t="s">
        <v>491</v>
      </c>
      <c r="AM6" s="741" t="s">
        <v>493</v>
      </c>
      <c r="AN6" s="741" t="s">
        <v>496</v>
      </c>
      <c r="AO6" s="733" t="s">
        <v>498</v>
      </c>
      <c r="AP6" s="733" t="s">
        <v>500</v>
      </c>
      <c r="AQ6" s="733" t="s">
        <v>501</v>
      </c>
      <c r="AR6" s="733" t="s">
        <v>502</v>
      </c>
      <c r="AS6" s="733" t="s">
        <v>503</v>
      </c>
      <c r="AT6" s="733" t="s">
        <v>504</v>
      </c>
      <c r="AU6" s="733" t="s">
        <v>505</v>
      </c>
      <c r="AV6" s="742" t="s">
        <v>506</v>
      </c>
      <c r="AX6" s="741" t="s">
        <v>2187</v>
      </c>
      <c r="AY6" s="742" t="s">
        <v>2188</v>
      </c>
      <c r="AZ6" s="741" t="s">
        <v>2189</v>
      </c>
    </row>
    <row r="7" spans="1:52" x14ac:dyDescent="0.25">
      <c r="B7" s="743">
        <v>1.3</v>
      </c>
      <c r="C7" t="s">
        <v>1822</v>
      </c>
      <c r="AI7" t="s">
        <v>1823</v>
      </c>
    </row>
    <row r="8" spans="1:52" x14ac:dyDescent="0.25">
      <c r="D8" t="s">
        <v>1824</v>
      </c>
      <c r="I8" t="s">
        <v>601</v>
      </c>
      <c r="J8" t="s">
        <v>1825</v>
      </c>
      <c r="T8" t="s">
        <v>601</v>
      </c>
      <c r="U8" t="s">
        <v>1825</v>
      </c>
      <c r="AC8" t="s">
        <v>601</v>
      </c>
      <c r="AD8" t="s">
        <v>1825</v>
      </c>
      <c r="AH8" s="745" t="s">
        <v>1826</v>
      </c>
      <c r="AJ8" t="s">
        <v>1827</v>
      </c>
      <c r="AX8" t="s">
        <v>1723</v>
      </c>
      <c r="AY8" t="s">
        <v>1723</v>
      </c>
    </row>
    <row r="9" spans="1:52" x14ac:dyDescent="0.25">
      <c r="D9" t="s">
        <v>2447</v>
      </c>
      <c r="I9" t="s">
        <v>1731</v>
      </c>
      <c r="T9" t="s">
        <v>1731</v>
      </c>
      <c r="AC9" t="s">
        <v>1731</v>
      </c>
      <c r="AH9" s="745" t="s">
        <v>2448</v>
      </c>
      <c r="AJ9" t="s">
        <v>1827</v>
      </c>
    </row>
    <row r="10" spans="1:52" x14ac:dyDescent="0.25">
      <c r="D10" t="s">
        <v>1828</v>
      </c>
      <c r="I10" t="s">
        <v>601</v>
      </c>
      <c r="J10" t="s">
        <v>1829</v>
      </c>
      <c r="T10" t="s">
        <v>601</v>
      </c>
      <c r="U10" t="s">
        <v>1829</v>
      </c>
      <c r="AC10" t="s">
        <v>601</v>
      </c>
      <c r="AD10" t="s">
        <v>1829</v>
      </c>
      <c r="AH10" s="745" t="s">
        <v>2449</v>
      </c>
      <c r="AX10" t="s">
        <v>1723</v>
      </c>
      <c r="AY10" t="s">
        <v>1723</v>
      </c>
    </row>
    <row r="11" spans="1:52" x14ac:dyDescent="0.25">
      <c r="D11" t="s">
        <v>2450</v>
      </c>
      <c r="I11" t="s">
        <v>601</v>
      </c>
      <c r="J11" t="s">
        <v>2451</v>
      </c>
      <c r="T11" t="s">
        <v>601</v>
      </c>
      <c r="U11" t="s">
        <v>2451</v>
      </c>
      <c r="AC11" t="s">
        <v>601</v>
      </c>
      <c r="AD11" t="s">
        <v>2451</v>
      </c>
    </row>
    <row r="12" spans="1:52" x14ac:dyDescent="0.25">
      <c r="D12" t="s">
        <v>2452</v>
      </c>
      <c r="I12" t="s">
        <v>601</v>
      </c>
      <c r="J12" t="s">
        <v>2453</v>
      </c>
      <c r="T12" t="s">
        <v>601</v>
      </c>
      <c r="U12" t="s">
        <v>2453</v>
      </c>
      <c r="AC12" t="s">
        <v>601</v>
      </c>
      <c r="AD12" t="s">
        <v>2453</v>
      </c>
    </row>
    <row r="13" spans="1:52" x14ac:dyDescent="0.25">
      <c r="D13" t="s">
        <v>2454</v>
      </c>
      <c r="I13" t="s">
        <v>601</v>
      </c>
      <c r="J13" t="s">
        <v>2455</v>
      </c>
      <c r="T13" t="s">
        <v>601</v>
      </c>
      <c r="U13" t="s">
        <v>2455</v>
      </c>
      <c r="AC13" t="s">
        <v>601</v>
      </c>
      <c r="AD13" t="s">
        <v>2455</v>
      </c>
    </row>
    <row r="14" spans="1:52" x14ac:dyDescent="0.25">
      <c r="D14" t="s">
        <v>2456</v>
      </c>
      <c r="I14" t="s">
        <v>601</v>
      </c>
      <c r="J14" t="s">
        <v>577</v>
      </c>
      <c r="T14" t="s">
        <v>601</v>
      </c>
      <c r="U14" t="s">
        <v>577</v>
      </c>
      <c r="AC14" t="s">
        <v>601</v>
      </c>
      <c r="AD14" t="s">
        <v>577</v>
      </c>
    </row>
    <row r="15" spans="1:52" x14ac:dyDescent="0.25">
      <c r="D15" t="s">
        <v>2457</v>
      </c>
      <c r="I15" t="s">
        <v>601</v>
      </c>
      <c r="J15" t="s">
        <v>2458</v>
      </c>
      <c r="T15" t="s">
        <v>601</v>
      </c>
      <c r="U15" t="s">
        <v>2458</v>
      </c>
      <c r="AC15" t="s">
        <v>601</v>
      </c>
      <c r="AD15" t="s">
        <v>2458</v>
      </c>
    </row>
    <row r="16" spans="1:52" x14ac:dyDescent="0.25">
      <c r="D16" t="s">
        <v>2459</v>
      </c>
      <c r="I16" t="s">
        <v>601</v>
      </c>
      <c r="J16" t="s">
        <v>577</v>
      </c>
      <c r="T16" t="s">
        <v>601</v>
      </c>
      <c r="U16" t="s">
        <v>577</v>
      </c>
      <c r="AC16" t="s">
        <v>601</v>
      </c>
      <c r="AD16" t="s">
        <v>577</v>
      </c>
      <c r="AH16" s="745" t="s">
        <v>2460</v>
      </c>
    </row>
    <row r="17" spans="2:51" x14ac:dyDescent="0.25">
      <c r="D17" t="s">
        <v>2461</v>
      </c>
      <c r="I17" t="s">
        <v>610</v>
      </c>
      <c r="J17" t="s">
        <v>2462</v>
      </c>
      <c r="T17" t="s">
        <v>610</v>
      </c>
      <c r="U17" t="s">
        <v>2462</v>
      </c>
      <c r="AC17" t="s">
        <v>610</v>
      </c>
      <c r="AD17" t="s">
        <v>2462</v>
      </c>
      <c r="AH17" s="745" t="s">
        <v>2463</v>
      </c>
      <c r="AJ17" t="s">
        <v>372</v>
      </c>
    </row>
    <row r="18" spans="2:51" x14ac:dyDescent="0.25">
      <c r="D18" t="s">
        <v>2464</v>
      </c>
      <c r="I18" t="s">
        <v>1731</v>
      </c>
      <c r="T18" t="s">
        <v>1731</v>
      </c>
      <c r="AC18" t="s">
        <v>1731</v>
      </c>
      <c r="AH18" s="745" t="s">
        <v>2465</v>
      </c>
    </row>
    <row r="19" spans="2:51" x14ac:dyDescent="0.25">
      <c r="D19" t="s">
        <v>2466</v>
      </c>
      <c r="I19" t="s">
        <v>955</v>
      </c>
      <c r="T19" t="s">
        <v>955</v>
      </c>
      <c r="AC19" t="s">
        <v>955</v>
      </c>
      <c r="AH19" s="745" t="s">
        <v>2467</v>
      </c>
    </row>
    <row r="20" spans="2:51" x14ac:dyDescent="0.25">
      <c r="D20" t="s">
        <v>2468</v>
      </c>
      <c r="I20" t="s">
        <v>601</v>
      </c>
      <c r="J20" t="s">
        <v>2469</v>
      </c>
      <c r="T20" t="s">
        <v>601</v>
      </c>
      <c r="U20" t="s">
        <v>2469</v>
      </c>
      <c r="AC20" t="s">
        <v>601</v>
      </c>
      <c r="AD20" t="s">
        <v>2469</v>
      </c>
      <c r="AH20" s="745" t="s">
        <v>2470</v>
      </c>
    </row>
    <row r="21" spans="2:51" ht="30" x14ac:dyDescent="0.25">
      <c r="D21" t="s">
        <v>2471</v>
      </c>
      <c r="I21" t="s">
        <v>601</v>
      </c>
      <c r="J21" t="s">
        <v>2472</v>
      </c>
      <c r="T21" t="s">
        <v>601</v>
      </c>
      <c r="U21" t="s">
        <v>2472</v>
      </c>
      <c r="AC21" t="s">
        <v>601</v>
      </c>
      <c r="AD21" t="s">
        <v>2472</v>
      </c>
      <c r="AH21" s="745" t="s">
        <v>2473</v>
      </c>
    </row>
    <row r="22" spans="2:51" x14ac:dyDescent="0.25">
      <c r="B22" s="743" t="s">
        <v>18</v>
      </c>
      <c r="C22" t="s">
        <v>1830</v>
      </c>
    </row>
    <row r="23" spans="2:51" x14ac:dyDescent="0.25">
      <c r="B23" s="743" t="s">
        <v>22</v>
      </c>
      <c r="C23" t="s">
        <v>1831</v>
      </c>
    </row>
    <row r="24" spans="2:51" x14ac:dyDescent="0.25">
      <c r="B24" s="743" t="s">
        <v>23</v>
      </c>
      <c r="C24" t="s">
        <v>1832</v>
      </c>
    </row>
    <row r="25" spans="2:51" x14ac:dyDescent="0.25">
      <c r="B25" s="743" t="s">
        <v>24</v>
      </c>
      <c r="C25" t="s">
        <v>1833</v>
      </c>
    </row>
    <row r="26" spans="2:51" x14ac:dyDescent="0.25">
      <c r="B26" s="743" t="s">
        <v>25</v>
      </c>
      <c r="C26" t="s">
        <v>1834</v>
      </c>
    </row>
    <row r="27" spans="2:51" x14ac:dyDescent="0.25">
      <c r="B27" s="743">
        <v>1.4</v>
      </c>
      <c r="C27" t="s">
        <v>1835</v>
      </c>
      <c r="AI27" t="s">
        <v>1836</v>
      </c>
    </row>
    <row r="28" spans="2:51" x14ac:dyDescent="0.25">
      <c r="D28" t="s">
        <v>1837</v>
      </c>
      <c r="I28" t="s">
        <v>601</v>
      </c>
      <c r="J28" t="s">
        <v>1838</v>
      </c>
      <c r="T28" t="s">
        <v>601</v>
      </c>
      <c r="U28" t="s">
        <v>1838</v>
      </c>
      <c r="AC28" t="s">
        <v>601</v>
      </c>
      <c r="AD28" t="s">
        <v>1838</v>
      </c>
      <c r="AH28" s="745" t="s">
        <v>1839</v>
      </c>
      <c r="AX28" t="s">
        <v>1723</v>
      </c>
      <c r="AY28" t="s">
        <v>1723</v>
      </c>
    </row>
    <row r="29" spans="2:51" x14ac:dyDescent="0.25">
      <c r="D29" t="s">
        <v>1840</v>
      </c>
      <c r="I29" t="s">
        <v>601</v>
      </c>
      <c r="J29" t="s">
        <v>1841</v>
      </c>
      <c r="T29" t="s">
        <v>601</v>
      </c>
      <c r="U29" t="s">
        <v>1841</v>
      </c>
      <c r="AC29" t="s">
        <v>601</v>
      </c>
      <c r="AD29" t="s">
        <v>1841</v>
      </c>
      <c r="AH29" s="745" t="s">
        <v>1842</v>
      </c>
      <c r="AX29" t="s">
        <v>1723</v>
      </c>
      <c r="AY29" t="s">
        <v>1723</v>
      </c>
    </row>
    <row r="30" spans="2:51" x14ac:dyDescent="0.25">
      <c r="D30" t="s">
        <v>2474</v>
      </c>
      <c r="I30" t="s">
        <v>601</v>
      </c>
      <c r="J30" t="s">
        <v>2475</v>
      </c>
      <c r="T30" t="s">
        <v>601</v>
      </c>
      <c r="U30" t="s">
        <v>2475</v>
      </c>
      <c r="AC30" t="s">
        <v>601</v>
      </c>
      <c r="AD30" t="s">
        <v>2475</v>
      </c>
      <c r="AH30" s="745" t="s">
        <v>2476</v>
      </c>
    </row>
    <row r="31" spans="2:51" x14ac:dyDescent="0.25">
      <c r="D31" t="s">
        <v>2477</v>
      </c>
      <c r="I31" t="s">
        <v>601</v>
      </c>
      <c r="J31" t="s">
        <v>2478</v>
      </c>
      <c r="T31" t="s">
        <v>601</v>
      </c>
      <c r="U31" t="s">
        <v>2478</v>
      </c>
      <c r="AC31" t="s">
        <v>601</v>
      </c>
      <c r="AD31" t="s">
        <v>2478</v>
      </c>
      <c r="AH31" s="745" t="s">
        <v>2479</v>
      </c>
    </row>
    <row r="32" spans="2:51" x14ac:dyDescent="0.25">
      <c r="D32" t="s">
        <v>1843</v>
      </c>
      <c r="I32" t="s">
        <v>601</v>
      </c>
      <c r="J32" t="s">
        <v>1844</v>
      </c>
      <c r="T32" t="s">
        <v>601</v>
      </c>
      <c r="U32" t="s">
        <v>1844</v>
      </c>
      <c r="AC32" t="s">
        <v>601</v>
      </c>
      <c r="AD32" t="s">
        <v>1844</v>
      </c>
      <c r="AH32" s="745" t="s">
        <v>1845</v>
      </c>
      <c r="AX32" t="s">
        <v>1723</v>
      </c>
      <c r="AY32" t="s">
        <v>1723</v>
      </c>
    </row>
    <row r="33" spans="2:51" ht="60" x14ac:dyDescent="0.25">
      <c r="D33" t="s">
        <v>1846</v>
      </c>
      <c r="I33" t="s">
        <v>601</v>
      </c>
      <c r="J33" t="s">
        <v>1847</v>
      </c>
      <c r="T33" t="s">
        <v>601</v>
      </c>
      <c r="U33" t="s">
        <v>1847</v>
      </c>
      <c r="AC33" t="s">
        <v>601</v>
      </c>
      <c r="AD33" t="s">
        <v>1847</v>
      </c>
      <c r="AH33" s="745" t="s">
        <v>1848</v>
      </c>
      <c r="AX33" t="s">
        <v>1723</v>
      </c>
      <c r="AY33" t="s">
        <v>1723</v>
      </c>
    </row>
    <row r="34" spans="2:51" x14ac:dyDescent="0.25">
      <c r="D34" t="s">
        <v>2468</v>
      </c>
      <c r="I34" t="s">
        <v>601</v>
      </c>
      <c r="J34" t="s">
        <v>2469</v>
      </c>
      <c r="T34" t="s">
        <v>601</v>
      </c>
      <c r="U34" t="s">
        <v>2469</v>
      </c>
      <c r="AC34" t="s">
        <v>601</v>
      </c>
      <c r="AD34" t="s">
        <v>2469</v>
      </c>
      <c r="AH34" s="745" t="s">
        <v>2470</v>
      </c>
      <c r="AX34" t="s">
        <v>1723</v>
      </c>
      <c r="AY34" t="s">
        <v>1723</v>
      </c>
    </row>
    <row r="35" spans="2:51" x14ac:dyDescent="0.25">
      <c r="D35" t="s">
        <v>2480</v>
      </c>
      <c r="I35" t="s">
        <v>601</v>
      </c>
      <c r="J35" t="s">
        <v>2481</v>
      </c>
      <c r="T35" t="s">
        <v>601</v>
      </c>
      <c r="U35" t="s">
        <v>2481</v>
      </c>
      <c r="AC35" t="s">
        <v>601</v>
      </c>
      <c r="AD35" t="s">
        <v>2481</v>
      </c>
      <c r="AH35" s="745" t="s">
        <v>2482</v>
      </c>
    </row>
    <row r="36" spans="2:51" x14ac:dyDescent="0.25">
      <c r="D36" t="s">
        <v>2483</v>
      </c>
      <c r="I36" t="s">
        <v>601</v>
      </c>
      <c r="J36" t="s">
        <v>2484</v>
      </c>
      <c r="T36" t="s">
        <v>601</v>
      </c>
      <c r="U36" t="s">
        <v>2484</v>
      </c>
      <c r="AC36" t="s">
        <v>601</v>
      </c>
      <c r="AD36" t="s">
        <v>2484</v>
      </c>
      <c r="AH36" s="745" t="s">
        <v>2485</v>
      </c>
    </row>
    <row r="37" spans="2:51" x14ac:dyDescent="0.25">
      <c r="D37" t="s">
        <v>2486</v>
      </c>
      <c r="I37" t="s">
        <v>610</v>
      </c>
      <c r="T37" t="s">
        <v>610</v>
      </c>
      <c r="AC37" t="s">
        <v>610</v>
      </c>
      <c r="AH37" s="745" t="s">
        <v>2463</v>
      </c>
    </row>
    <row r="38" spans="2:51" ht="30" x14ac:dyDescent="0.25">
      <c r="D38" t="s">
        <v>2487</v>
      </c>
      <c r="I38" t="s">
        <v>601</v>
      </c>
      <c r="J38" t="s">
        <v>2481</v>
      </c>
      <c r="T38" t="s">
        <v>601</v>
      </c>
      <c r="U38" t="s">
        <v>2481</v>
      </c>
      <c r="AC38" t="s">
        <v>601</v>
      </c>
      <c r="AD38" t="s">
        <v>2481</v>
      </c>
      <c r="AH38" s="745" t="s">
        <v>2488</v>
      </c>
    </row>
    <row r="39" spans="2:51" ht="30" x14ac:dyDescent="0.25">
      <c r="D39" t="s">
        <v>2489</v>
      </c>
      <c r="I39" t="s">
        <v>601</v>
      </c>
      <c r="J39" t="s">
        <v>2490</v>
      </c>
      <c r="T39" t="s">
        <v>601</v>
      </c>
      <c r="U39" t="s">
        <v>2490</v>
      </c>
      <c r="AC39" t="s">
        <v>601</v>
      </c>
      <c r="AD39" t="s">
        <v>2490</v>
      </c>
      <c r="AH39" s="745" t="s">
        <v>2488</v>
      </c>
    </row>
    <row r="40" spans="2:51" ht="30" x14ac:dyDescent="0.25">
      <c r="D40" t="s">
        <v>2491</v>
      </c>
      <c r="I40" t="s">
        <v>601</v>
      </c>
      <c r="J40" t="s">
        <v>2178</v>
      </c>
      <c r="T40" t="s">
        <v>601</v>
      </c>
      <c r="U40" t="s">
        <v>2178</v>
      </c>
      <c r="AC40" t="s">
        <v>601</v>
      </c>
      <c r="AD40" t="s">
        <v>2178</v>
      </c>
      <c r="AH40" s="745" t="s">
        <v>2488</v>
      </c>
    </row>
    <row r="41" spans="2:51" ht="30" x14ac:dyDescent="0.25">
      <c r="D41" t="s">
        <v>2492</v>
      </c>
      <c r="I41" t="s">
        <v>601</v>
      </c>
      <c r="J41" t="s">
        <v>2493</v>
      </c>
      <c r="T41" t="s">
        <v>601</v>
      </c>
      <c r="U41" t="s">
        <v>2493</v>
      </c>
      <c r="AC41" t="s">
        <v>601</v>
      </c>
      <c r="AD41" t="s">
        <v>2493</v>
      </c>
      <c r="AH41" s="745" t="s">
        <v>2488</v>
      </c>
    </row>
    <row r="42" spans="2:51" x14ac:dyDescent="0.25">
      <c r="B42" s="743" t="s">
        <v>28</v>
      </c>
      <c r="C42" t="s">
        <v>1849</v>
      </c>
    </row>
    <row r="43" spans="2:51" x14ac:dyDescent="0.25">
      <c r="B43" s="743" t="s">
        <v>32</v>
      </c>
      <c r="C43" t="s">
        <v>1850</v>
      </c>
    </row>
    <row r="44" spans="2:51" x14ac:dyDescent="0.25">
      <c r="B44" s="743" t="s">
        <v>33</v>
      </c>
      <c r="C44" t="s">
        <v>1851</v>
      </c>
    </row>
    <row r="45" spans="2:51" x14ac:dyDescent="0.25">
      <c r="B45" s="743" t="s">
        <v>34</v>
      </c>
      <c r="C45" t="s">
        <v>1852</v>
      </c>
    </row>
    <row r="46" spans="2:51" x14ac:dyDescent="0.25">
      <c r="B46" s="743" t="s">
        <v>35</v>
      </c>
      <c r="C46" t="s">
        <v>1853</v>
      </c>
    </row>
    <row r="47" spans="2:51" x14ac:dyDescent="0.25">
      <c r="B47" s="743">
        <v>1.5</v>
      </c>
      <c r="C47" t="s">
        <v>1854</v>
      </c>
    </row>
    <row r="48" spans="2:51" x14ac:dyDescent="0.25">
      <c r="B48" s="743">
        <v>1.6</v>
      </c>
      <c r="C48" t="s">
        <v>1855</v>
      </c>
    </row>
    <row r="49" spans="2:36" x14ac:dyDescent="0.25">
      <c r="B49" s="743">
        <v>1.7</v>
      </c>
      <c r="C49" t="s">
        <v>1856</v>
      </c>
    </row>
    <row r="50" spans="2:36" x14ac:dyDescent="0.25">
      <c r="B50" s="743" t="s">
        <v>2087</v>
      </c>
      <c r="C50" t="s">
        <v>2088</v>
      </c>
      <c r="AI50" t="s">
        <v>2494</v>
      </c>
    </row>
    <row r="51" spans="2:36" x14ac:dyDescent="0.25">
      <c r="D51" t="s">
        <v>2495</v>
      </c>
      <c r="I51" t="s">
        <v>1177</v>
      </c>
      <c r="T51" t="s">
        <v>1177</v>
      </c>
      <c r="AC51" t="s">
        <v>1177</v>
      </c>
      <c r="AH51" s="745" t="s">
        <v>2496</v>
      </c>
    </row>
    <row r="52" spans="2:36" x14ac:dyDescent="0.25">
      <c r="D52" t="s">
        <v>2497</v>
      </c>
      <c r="I52" t="s">
        <v>601</v>
      </c>
      <c r="J52" t="s">
        <v>2498</v>
      </c>
      <c r="T52" t="s">
        <v>601</v>
      </c>
      <c r="U52" t="s">
        <v>2498</v>
      </c>
      <c r="AC52" t="s">
        <v>601</v>
      </c>
      <c r="AD52" t="s">
        <v>2498</v>
      </c>
      <c r="AH52" s="745" t="s">
        <v>2499</v>
      </c>
    </row>
    <row r="53" spans="2:36" ht="30" x14ac:dyDescent="0.25">
      <c r="D53" t="s">
        <v>2500</v>
      </c>
      <c r="I53" t="s">
        <v>601</v>
      </c>
      <c r="J53" t="s">
        <v>2501</v>
      </c>
      <c r="T53" t="s">
        <v>601</v>
      </c>
      <c r="U53" t="s">
        <v>2501</v>
      </c>
      <c r="AC53" t="s">
        <v>601</v>
      </c>
      <c r="AD53" t="s">
        <v>2501</v>
      </c>
      <c r="AH53" s="745" t="s">
        <v>2502</v>
      </c>
    </row>
    <row r="54" spans="2:36" x14ac:dyDescent="0.25">
      <c r="D54" t="s">
        <v>2503</v>
      </c>
      <c r="I54" t="s">
        <v>601</v>
      </c>
      <c r="J54" t="s">
        <v>2504</v>
      </c>
      <c r="T54" t="s">
        <v>601</v>
      </c>
      <c r="U54" t="s">
        <v>2504</v>
      </c>
      <c r="AC54" t="s">
        <v>601</v>
      </c>
      <c r="AD54" t="s">
        <v>2504</v>
      </c>
      <c r="AH54" s="745" t="s">
        <v>2505</v>
      </c>
      <c r="AJ54" t="s">
        <v>372</v>
      </c>
    </row>
    <row r="55" spans="2:36" ht="30" x14ac:dyDescent="0.25">
      <c r="D55" t="s">
        <v>2506</v>
      </c>
      <c r="I55" t="s">
        <v>601</v>
      </c>
      <c r="J55" t="s">
        <v>2507</v>
      </c>
      <c r="T55" t="s">
        <v>601</v>
      </c>
      <c r="U55" t="s">
        <v>2507</v>
      </c>
      <c r="AC55" t="s">
        <v>601</v>
      </c>
      <c r="AD55" t="s">
        <v>2507</v>
      </c>
      <c r="AH55" s="745" t="s">
        <v>2508</v>
      </c>
      <c r="AJ55" t="s">
        <v>372</v>
      </c>
    </row>
    <row r="56" spans="2:36" x14ac:dyDescent="0.25">
      <c r="D56" t="s">
        <v>2509</v>
      </c>
      <c r="I56" t="s">
        <v>601</v>
      </c>
      <c r="J56" t="s">
        <v>1544</v>
      </c>
      <c r="T56" t="s">
        <v>601</v>
      </c>
      <c r="U56" t="s">
        <v>1544</v>
      </c>
      <c r="AC56" t="s">
        <v>601</v>
      </c>
      <c r="AD56" t="s">
        <v>1544</v>
      </c>
      <c r="AH56" s="745" t="s">
        <v>2510</v>
      </c>
      <c r="AJ56" t="s">
        <v>1827</v>
      </c>
    </row>
    <row r="57" spans="2:36" x14ac:dyDescent="0.25">
      <c r="D57" t="s">
        <v>2511</v>
      </c>
      <c r="I57" t="s">
        <v>955</v>
      </c>
      <c r="T57" t="s">
        <v>955</v>
      </c>
      <c r="AC57" t="s">
        <v>955</v>
      </c>
      <c r="AH57" s="745" t="s">
        <v>2512</v>
      </c>
    </row>
    <row r="58" spans="2:36" x14ac:dyDescent="0.25">
      <c r="D58" t="s">
        <v>2513</v>
      </c>
      <c r="I58" t="s">
        <v>1729</v>
      </c>
      <c r="T58" t="s">
        <v>1729</v>
      </c>
      <c r="AC58" t="s">
        <v>1729</v>
      </c>
      <c r="AH58" s="745" t="s">
        <v>2514</v>
      </c>
    </row>
    <row r="59" spans="2:36" x14ac:dyDescent="0.25">
      <c r="D59" t="s">
        <v>2515</v>
      </c>
      <c r="I59" t="s">
        <v>2516</v>
      </c>
      <c r="T59" t="s">
        <v>2516</v>
      </c>
      <c r="AC59" t="s">
        <v>2516</v>
      </c>
      <c r="AH59" s="745" t="s">
        <v>2517</v>
      </c>
    </row>
    <row r="60" spans="2:36" x14ac:dyDescent="0.25">
      <c r="B60" s="743" t="s">
        <v>1857</v>
      </c>
      <c r="C60" t="s">
        <v>2518</v>
      </c>
    </row>
    <row r="61" spans="2:36" x14ac:dyDescent="0.25">
      <c r="B61" s="743" t="s">
        <v>1859</v>
      </c>
      <c r="C61" t="s">
        <v>2519</v>
      </c>
    </row>
    <row r="62" spans="2:36" x14ac:dyDescent="0.25">
      <c r="B62" s="743" t="s">
        <v>2092</v>
      </c>
      <c r="C62" t="s">
        <v>2093</v>
      </c>
      <c r="AI62" t="s">
        <v>2494</v>
      </c>
    </row>
    <row r="63" spans="2:36" x14ac:dyDescent="0.25">
      <c r="D63" t="s">
        <v>2495</v>
      </c>
      <c r="I63" t="s">
        <v>1177</v>
      </c>
      <c r="T63" t="s">
        <v>1177</v>
      </c>
      <c r="AC63" t="s">
        <v>1177</v>
      </c>
      <c r="AH63" s="745" t="s">
        <v>2496</v>
      </c>
    </row>
    <row r="64" spans="2:36" x14ac:dyDescent="0.25">
      <c r="D64" t="s">
        <v>2497</v>
      </c>
      <c r="I64" t="s">
        <v>601</v>
      </c>
      <c r="J64" t="s">
        <v>2498</v>
      </c>
      <c r="T64" t="s">
        <v>601</v>
      </c>
      <c r="U64" t="s">
        <v>2498</v>
      </c>
      <c r="AC64" t="s">
        <v>601</v>
      </c>
      <c r="AD64" t="s">
        <v>2498</v>
      </c>
      <c r="AH64" s="745" t="s">
        <v>2499</v>
      </c>
    </row>
    <row r="65" spans="2:51" ht="30" x14ac:dyDescent="0.25">
      <c r="D65" t="s">
        <v>2500</v>
      </c>
      <c r="I65" t="s">
        <v>601</v>
      </c>
      <c r="J65" t="s">
        <v>2501</v>
      </c>
      <c r="T65" t="s">
        <v>601</v>
      </c>
      <c r="U65" t="s">
        <v>2501</v>
      </c>
      <c r="AC65" t="s">
        <v>601</v>
      </c>
      <c r="AD65" t="s">
        <v>2501</v>
      </c>
      <c r="AH65" s="745" t="s">
        <v>2502</v>
      </c>
    </row>
    <row r="66" spans="2:51" x14ac:dyDescent="0.25">
      <c r="D66" t="s">
        <v>2503</v>
      </c>
      <c r="I66" t="s">
        <v>601</v>
      </c>
      <c r="J66" t="s">
        <v>2504</v>
      </c>
      <c r="T66" t="s">
        <v>601</v>
      </c>
      <c r="U66" t="s">
        <v>2504</v>
      </c>
      <c r="AC66" t="s">
        <v>601</v>
      </c>
      <c r="AD66" t="s">
        <v>2504</v>
      </c>
      <c r="AH66" s="745" t="s">
        <v>2505</v>
      </c>
      <c r="AJ66" t="s">
        <v>372</v>
      </c>
    </row>
    <row r="67" spans="2:51" ht="30" x14ac:dyDescent="0.25">
      <c r="D67" t="s">
        <v>2506</v>
      </c>
      <c r="I67" t="s">
        <v>601</v>
      </c>
      <c r="J67" t="s">
        <v>2507</v>
      </c>
      <c r="T67" t="s">
        <v>601</v>
      </c>
      <c r="U67" t="s">
        <v>2507</v>
      </c>
      <c r="AC67" t="s">
        <v>601</v>
      </c>
      <c r="AD67" t="s">
        <v>2507</v>
      </c>
      <c r="AH67" s="745" t="s">
        <v>2508</v>
      </c>
      <c r="AJ67" t="s">
        <v>372</v>
      </c>
    </row>
    <row r="68" spans="2:51" x14ac:dyDescent="0.25">
      <c r="D68" t="s">
        <v>2509</v>
      </c>
      <c r="I68" t="s">
        <v>601</v>
      </c>
      <c r="J68" t="s">
        <v>1544</v>
      </c>
      <c r="T68" t="s">
        <v>601</v>
      </c>
      <c r="U68" t="s">
        <v>1544</v>
      </c>
      <c r="AC68" t="s">
        <v>601</v>
      </c>
      <c r="AD68" t="s">
        <v>1544</v>
      </c>
      <c r="AH68" s="745" t="s">
        <v>2510</v>
      </c>
      <c r="AJ68" t="s">
        <v>1827</v>
      </c>
    </row>
    <row r="69" spans="2:51" x14ac:dyDescent="0.25">
      <c r="D69" t="s">
        <v>2511</v>
      </c>
      <c r="I69" t="s">
        <v>955</v>
      </c>
      <c r="T69" t="s">
        <v>955</v>
      </c>
      <c r="AC69" t="s">
        <v>955</v>
      </c>
      <c r="AH69" s="745" t="s">
        <v>2512</v>
      </c>
    </row>
    <row r="70" spans="2:51" x14ac:dyDescent="0.25">
      <c r="D70" t="s">
        <v>2513</v>
      </c>
      <c r="I70" t="s">
        <v>1729</v>
      </c>
      <c r="T70" t="s">
        <v>1729</v>
      </c>
      <c r="AC70" t="s">
        <v>1729</v>
      </c>
      <c r="AH70" s="745" t="s">
        <v>2514</v>
      </c>
    </row>
    <row r="71" spans="2:51" x14ac:dyDescent="0.25">
      <c r="D71" t="s">
        <v>2515</v>
      </c>
      <c r="I71" t="s">
        <v>2516</v>
      </c>
      <c r="T71" t="s">
        <v>2516</v>
      </c>
      <c r="AC71" t="s">
        <v>2516</v>
      </c>
      <c r="AH71" s="745" t="s">
        <v>2517</v>
      </c>
    </row>
    <row r="72" spans="2:51" x14ac:dyDescent="0.25">
      <c r="B72" s="743" t="s">
        <v>1861</v>
      </c>
      <c r="C72" t="s">
        <v>2518</v>
      </c>
    </row>
    <row r="73" spans="2:51" x14ac:dyDescent="0.25">
      <c r="B73" s="743" t="s">
        <v>1863</v>
      </c>
      <c r="C73" t="s">
        <v>2520</v>
      </c>
    </row>
    <row r="74" spans="2:51" x14ac:dyDescent="0.25">
      <c r="B74" s="743" t="s">
        <v>1865</v>
      </c>
      <c r="C74" t="s">
        <v>1868</v>
      </c>
      <c r="AI74" t="s">
        <v>1869</v>
      </c>
    </row>
    <row r="75" spans="2:51" ht="30" x14ac:dyDescent="0.25">
      <c r="D75" t="s">
        <v>1870</v>
      </c>
      <c r="I75" t="s">
        <v>1729</v>
      </c>
      <c r="T75" t="s">
        <v>1729</v>
      </c>
      <c r="AC75" t="s">
        <v>1729</v>
      </c>
      <c r="AH75" s="745" t="s">
        <v>2521</v>
      </c>
      <c r="AJ75" t="s">
        <v>1827</v>
      </c>
      <c r="AL75" s="744" t="s">
        <v>1871</v>
      </c>
      <c r="AM75" s="744" t="s">
        <v>1872</v>
      </c>
      <c r="AN75" s="744" t="s">
        <v>1873</v>
      </c>
      <c r="AO75" s="744" t="s">
        <v>499</v>
      </c>
      <c r="AX75" t="s">
        <v>1723</v>
      </c>
      <c r="AY75" t="s">
        <v>1723</v>
      </c>
    </row>
    <row r="76" spans="2:51" x14ac:dyDescent="0.25">
      <c r="D76" t="s">
        <v>1874</v>
      </c>
      <c r="I76" t="s">
        <v>824</v>
      </c>
      <c r="J76" t="s">
        <v>1875</v>
      </c>
      <c r="T76" t="s">
        <v>824</v>
      </c>
      <c r="U76" t="s">
        <v>1875</v>
      </c>
      <c r="AC76" t="s">
        <v>824</v>
      </c>
      <c r="AD76" t="s">
        <v>1875</v>
      </c>
      <c r="AH76" s="745" t="s">
        <v>1876</v>
      </c>
      <c r="AJ76" t="s">
        <v>1827</v>
      </c>
      <c r="AX76" t="s">
        <v>1723</v>
      </c>
      <c r="AY76" t="s">
        <v>1723</v>
      </c>
    </row>
    <row r="77" spans="2:51" ht="45" x14ac:dyDescent="0.25">
      <c r="D77" t="s">
        <v>1877</v>
      </c>
      <c r="I77" t="s">
        <v>1729</v>
      </c>
      <c r="T77" t="s">
        <v>1729</v>
      </c>
      <c r="AC77" t="s">
        <v>1729</v>
      </c>
      <c r="AH77" s="745" t="s">
        <v>2522</v>
      </c>
      <c r="AJ77" t="s">
        <v>1827</v>
      </c>
      <c r="AL77" s="744" t="s">
        <v>1878</v>
      </c>
      <c r="AM77" s="744" t="s">
        <v>1879</v>
      </c>
      <c r="AN77" s="744" t="s">
        <v>1880</v>
      </c>
      <c r="AO77" s="744" t="s">
        <v>499</v>
      </c>
      <c r="AX77" t="s">
        <v>1723</v>
      </c>
      <c r="AY77" t="s">
        <v>1723</v>
      </c>
    </row>
    <row r="78" spans="2:51" x14ac:dyDescent="0.25">
      <c r="D78" t="s">
        <v>2523</v>
      </c>
      <c r="I78" t="s">
        <v>824</v>
      </c>
      <c r="T78" t="s">
        <v>824</v>
      </c>
      <c r="AC78" t="s">
        <v>824</v>
      </c>
      <c r="AH78" s="745" t="s">
        <v>2524</v>
      </c>
      <c r="AJ78" t="s">
        <v>1827</v>
      </c>
    </row>
    <row r="79" spans="2:51" x14ac:dyDescent="0.25">
      <c r="D79" t="s">
        <v>2471</v>
      </c>
      <c r="I79" t="s">
        <v>601</v>
      </c>
      <c r="J79" t="s">
        <v>2472</v>
      </c>
      <c r="T79" t="s">
        <v>601</v>
      </c>
      <c r="U79" t="s">
        <v>2472</v>
      </c>
      <c r="AC79" t="s">
        <v>601</v>
      </c>
      <c r="AD79" t="s">
        <v>2472</v>
      </c>
      <c r="AH79" s="745" t="s">
        <v>2525</v>
      </c>
      <c r="AJ79" t="s">
        <v>1827</v>
      </c>
    </row>
    <row r="80" spans="2:51" x14ac:dyDescent="0.25">
      <c r="D80" t="s">
        <v>2526</v>
      </c>
      <c r="I80" t="s">
        <v>1731</v>
      </c>
      <c r="T80" t="s">
        <v>1731</v>
      </c>
      <c r="AC80" t="s">
        <v>1731</v>
      </c>
      <c r="AH80" s="745" t="s">
        <v>2527</v>
      </c>
      <c r="AJ80" t="s">
        <v>1827</v>
      </c>
    </row>
    <row r="81" spans="2:51" x14ac:dyDescent="0.25">
      <c r="B81" s="743" t="s">
        <v>1867</v>
      </c>
      <c r="C81" t="s">
        <v>2528</v>
      </c>
      <c r="AI81" t="s">
        <v>2529</v>
      </c>
    </row>
    <row r="82" spans="2:51" ht="45" x14ac:dyDescent="0.25">
      <c r="D82" t="s">
        <v>2530</v>
      </c>
      <c r="I82" t="s">
        <v>601</v>
      </c>
      <c r="J82" t="s">
        <v>2501</v>
      </c>
      <c r="T82" t="s">
        <v>601</v>
      </c>
      <c r="U82" t="s">
        <v>2501</v>
      </c>
      <c r="AC82" t="s">
        <v>601</v>
      </c>
      <c r="AD82" t="s">
        <v>2501</v>
      </c>
      <c r="AH82" s="745" t="s">
        <v>2531</v>
      </c>
      <c r="AX82" t="s">
        <v>1723</v>
      </c>
    </row>
    <row r="83" spans="2:51" ht="30" x14ac:dyDescent="0.25">
      <c r="D83" t="s">
        <v>2532</v>
      </c>
      <c r="I83" t="s">
        <v>601</v>
      </c>
      <c r="J83" t="s">
        <v>2501</v>
      </c>
      <c r="T83" t="s">
        <v>601</v>
      </c>
      <c r="U83" t="s">
        <v>2501</v>
      </c>
      <c r="AC83" t="s">
        <v>601</v>
      </c>
      <c r="AD83" t="s">
        <v>2501</v>
      </c>
      <c r="AH83" s="745" t="s">
        <v>2502</v>
      </c>
    </row>
    <row r="84" spans="2:51" ht="30" x14ac:dyDescent="0.25">
      <c r="D84" t="s">
        <v>2533</v>
      </c>
      <c r="I84" t="s">
        <v>601</v>
      </c>
      <c r="J84" t="s">
        <v>2501</v>
      </c>
      <c r="T84" t="s">
        <v>601</v>
      </c>
      <c r="U84" t="s">
        <v>2501</v>
      </c>
      <c r="AC84" t="s">
        <v>601</v>
      </c>
      <c r="AD84" t="s">
        <v>2501</v>
      </c>
      <c r="AH84" s="745" t="s">
        <v>2534</v>
      </c>
    </row>
    <row r="85" spans="2:51" x14ac:dyDescent="0.25">
      <c r="B85" s="743" t="s">
        <v>2535</v>
      </c>
      <c r="C85" t="s">
        <v>2536</v>
      </c>
    </row>
    <row r="86" spans="2:51" x14ac:dyDescent="0.25">
      <c r="B86" s="743" t="s">
        <v>2537</v>
      </c>
      <c r="C86" t="s">
        <v>2538</v>
      </c>
    </row>
    <row r="87" spans="2:51" x14ac:dyDescent="0.25">
      <c r="B87" s="743">
        <v>1.8</v>
      </c>
      <c r="C87" t="s">
        <v>1886</v>
      </c>
    </row>
    <row r="88" spans="2:51" x14ac:dyDescent="0.25">
      <c r="B88" s="743" t="s">
        <v>1887</v>
      </c>
      <c r="C88" t="s">
        <v>1888</v>
      </c>
    </row>
    <row r="89" spans="2:51" x14ac:dyDescent="0.25">
      <c r="B89" s="743" t="s">
        <v>1889</v>
      </c>
      <c r="C89" t="s">
        <v>1890</v>
      </c>
      <c r="AI89" t="s">
        <v>1891</v>
      </c>
    </row>
    <row r="90" spans="2:51" x14ac:dyDescent="0.25">
      <c r="D90" t="s">
        <v>1892</v>
      </c>
      <c r="I90" t="s">
        <v>1731</v>
      </c>
      <c r="J90" t="s">
        <v>1892</v>
      </c>
      <c r="T90" t="s">
        <v>1731</v>
      </c>
      <c r="U90" t="s">
        <v>1892</v>
      </c>
      <c r="AC90" t="s">
        <v>1731</v>
      </c>
      <c r="AD90" t="s">
        <v>1892</v>
      </c>
      <c r="AH90" s="745" t="s">
        <v>1893</v>
      </c>
      <c r="AJ90" t="s">
        <v>1827</v>
      </c>
      <c r="AX90" t="s">
        <v>1723</v>
      </c>
      <c r="AY90" t="s">
        <v>1723</v>
      </c>
    </row>
    <row r="91" spans="2:51" x14ac:dyDescent="0.25">
      <c r="D91" t="s">
        <v>1894</v>
      </c>
      <c r="I91" t="s">
        <v>601</v>
      </c>
      <c r="J91" t="s">
        <v>1895</v>
      </c>
      <c r="T91" t="s">
        <v>601</v>
      </c>
      <c r="U91" t="s">
        <v>1895</v>
      </c>
      <c r="AC91" t="s">
        <v>601</v>
      </c>
      <c r="AD91" t="s">
        <v>1895</v>
      </c>
      <c r="AH91" s="745" t="s">
        <v>1896</v>
      </c>
      <c r="AJ91" t="s">
        <v>1827</v>
      </c>
      <c r="AX91" t="s">
        <v>1723</v>
      </c>
      <c r="AY91" t="s">
        <v>1723</v>
      </c>
    </row>
    <row r="92" spans="2:51" x14ac:dyDescent="0.25">
      <c r="D92" t="s">
        <v>1897</v>
      </c>
      <c r="I92" t="s">
        <v>1731</v>
      </c>
      <c r="T92" t="s">
        <v>1731</v>
      </c>
      <c r="AC92" t="s">
        <v>1731</v>
      </c>
      <c r="AH92" s="745" t="s">
        <v>1898</v>
      </c>
      <c r="AJ92" t="s">
        <v>1827</v>
      </c>
      <c r="AX92" t="s">
        <v>1723</v>
      </c>
      <c r="AY92" t="s">
        <v>1723</v>
      </c>
    </row>
    <row r="93" spans="2:51" x14ac:dyDescent="0.25">
      <c r="D93" t="s">
        <v>2539</v>
      </c>
      <c r="I93" t="s">
        <v>49</v>
      </c>
      <c r="T93" t="s">
        <v>49</v>
      </c>
      <c r="AC93" t="s">
        <v>49</v>
      </c>
      <c r="AH93" s="745" t="s">
        <v>2540</v>
      </c>
      <c r="AJ93" t="s">
        <v>1827</v>
      </c>
    </row>
    <row r="94" spans="2:51" x14ac:dyDescent="0.25">
      <c r="B94" s="743" t="s">
        <v>1899</v>
      </c>
      <c r="C94" t="s">
        <v>1900</v>
      </c>
      <c r="AI94" t="s">
        <v>1891</v>
      </c>
    </row>
    <row r="95" spans="2:51" x14ac:dyDescent="0.25">
      <c r="D95" t="s">
        <v>1892</v>
      </c>
      <c r="I95" t="s">
        <v>1731</v>
      </c>
      <c r="J95" t="s">
        <v>1892</v>
      </c>
      <c r="T95" t="s">
        <v>1731</v>
      </c>
      <c r="U95" t="s">
        <v>1892</v>
      </c>
      <c r="AC95" t="s">
        <v>1731</v>
      </c>
      <c r="AD95" t="s">
        <v>1892</v>
      </c>
      <c r="AH95" s="745" t="s">
        <v>1893</v>
      </c>
      <c r="AJ95" t="s">
        <v>1827</v>
      </c>
      <c r="AX95" t="s">
        <v>1723</v>
      </c>
      <c r="AY95" t="s">
        <v>1723</v>
      </c>
    </row>
    <row r="96" spans="2:51" x14ac:dyDescent="0.25">
      <c r="D96" t="s">
        <v>1894</v>
      </c>
      <c r="I96" t="s">
        <v>601</v>
      </c>
      <c r="J96" t="s">
        <v>1895</v>
      </c>
      <c r="T96" t="s">
        <v>601</v>
      </c>
      <c r="U96" t="s">
        <v>1895</v>
      </c>
      <c r="AC96" t="s">
        <v>601</v>
      </c>
      <c r="AD96" t="s">
        <v>1895</v>
      </c>
      <c r="AH96" s="745" t="s">
        <v>1896</v>
      </c>
      <c r="AJ96" t="s">
        <v>1827</v>
      </c>
      <c r="AX96" t="s">
        <v>1723</v>
      </c>
      <c r="AY96" t="s">
        <v>1723</v>
      </c>
    </row>
    <row r="97" spans="2:51" x14ac:dyDescent="0.25">
      <c r="D97" t="s">
        <v>1897</v>
      </c>
      <c r="I97" t="s">
        <v>1731</v>
      </c>
      <c r="T97" t="s">
        <v>1731</v>
      </c>
      <c r="AC97" t="s">
        <v>1731</v>
      </c>
      <c r="AH97" s="745" t="s">
        <v>1898</v>
      </c>
      <c r="AJ97" t="s">
        <v>1827</v>
      </c>
      <c r="AX97" t="s">
        <v>1723</v>
      </c>
      <c r="AY97" t="s">
        <v>1723</v>
      </c>
    </row>
    <row r="98" spans="2:51" x14ac:dyDescent="0.25">
      <c r="D98" t="s">
        <v>2539</v>
      </c>
      <c r="I98" t="s">
        <v>49</v>
      </c>
      <c r="T98" t="s">
        <v>49</v>
      </c>
      <c r="AC98" t="s">
        <v>49</v>
      </c>
      <c r="AH98" s="745" t="s">
        <v>2540</v>
      </c>
      <c r="AJ98" t="s">
        <v>1827</v>
      </c>
    </row>
    <row r="99" spans="2:51" x14ac:dyDescent="0.25">
      <c r="B99" s="743" t="s">
        <v>1901</v>
      </c>
      <c r="C99" t="s">
        <v>1902</v>
      </c>
    </row>
    <row r="100" spans="2:51" x14ac:dyDescent="0.25">
      <c r="B100" s="743" t="s">
        <v>1903</v>
      </c>
      <c r="C100" t="s">
        <v>1904</v>
      </c>
    </row>
    <row r="101" spans="2:51" x14ac:dyDescent="0.25">
      <c r="B101" s="743" t="s">
        <v>2107</v>
      </c>
      <c r="C101" t="s">
        <v>2108</v>
      </c>
      <c r="AI101" t="s">
        <v>2541</v>
      </c>
    </row>
    <row r="102" spans="2:51" x14ac:dyDescent="0.25">
      <c r="D102" t="s">
        <v>2542</v>
      </c>
      <c r="I102" t="s">
        <v>601</v>
      </c>
      <c r="J102" t="s">
        <v>2543</v>
      </c>
      <c r="T102" t="s">
        <v>601</v>
      </c>
      <c r="U102" t="s">
        <v>2543</v>
      </c>
      <c r="AC102" t="s">
        <v>601</v>
      </c>
      <c r="AD102" t="s">
        <v>2543</v>
      </c>
      <c r="AH102" s="745" t="s">
        <v>2544</v>
      </c>
      <c r="AJ102" t="s">
        <v>1827</v>
      </c>
    </row>
    <row r="103" spans="2:51" x14ac:dyDescent="0.25">
      <c r="D103" t="s">
        <v>2545</v>
      </c>
      <c r="I103" t="s">
        <v>601</v>
      </c>
      <c r="J103" t="s">
        <v>2546</v>
      </c>
      <c r="T103" t="s">
        <v>601</v>
      </c>
      <c r="U103" t="s">
        <v>2546</v>
      </c>
      <c r="AC103" t="s">
        <v>601</v>
      </c>
      <c r="AD103" t="s">
        <v>2546</v>
      </c>
      <c r="AH103" s="745" t="s">
        <v>2547</v>
      </c>
      <c r="AJ103" t="s">
        <v>1827</v>
      </c>
    </row>
    <row r="104" spans="2:51" x14ac:dyDescent="0.25">
      <c r="D104" t="s">
        <v>2548</v>
      </c>
      <c r="I104" t="s">
        <v>601</v>
      </c>
      <c r="J104" t="s">
        <v>2549</v>
      </c>
      <c r="T104" t="s">
        <v>601</v>
      </c>
      <c r="U104" t="s">
        <v>2549</v>
      </c>
      <c r="AC104" t="s">
        <v>601</v>
      </c>
      <c r="AD104" t="s">
        <v>2549</v>
      </c>
      <c r="AH104" s="745" t="s">
        <v>2550</v>
      </c>
      <c r="AJ104" t="s">
        <v>1827</v>
      </c>
    </row>
    <row r="105" spans="2:51" x14ac:dyDescent="0.25">
      <c r="D105" t="s">
        <v>2551</v>
      </c>
      <c r="I105" t="s">
        <v>2516</v>
      </c>
      <c r="J105" t="s">
        <v>848</v>
      </c>
      <c r="T105" t="s">
        <v>2516</v>
      </c>
      <c r="U105" t="s">
        <v>848</v>
      </c>
      <c r="AC105" t="s">
        <v>2516</v>
      </c>
      <c r="AD105" t="s">
        <v>848</v>
      </c>
      <c r="AH105" s="745" t="s">
        <v>2552</v>
      </c>
      <c r="AJ105" t="s">
        <v>1827</v>
      </c>
    </row>
    <row r="106" spans="2:51" x14ac:dyDescent="0.25">
      <c r="D106" t="s">
        <v>2553</v>
      </c>
      <c r="I106" t="s">
        <v>1030</v>
      </c>
      <c r="J106" t="s">
        <v>2554</v>
      </c>
      <c r="T106" t="s">
        <v>1030</v>
      </c>
      <c r="U106" t="s">
        <v>2554</v>
      </c>
      <c r="AC106" t="s">
        <v>1030</v>
      </c>
      <c r="AD106" t="s">
        <v>2554</v>
      </c>
      <c r="AH106" s="745" t="s">
        <v>2555</v>
      </c>
      <c r="AJ106" t="s">
        <v>1827</v>
      </c>
    </row>
    <row r="107" spans="2:51" x14ac:dyDescent="0.25">
      <c r="B107" s="743" t="s">
        <v>2110</v>
      </c>
      <c r="C107" t="s">
        <v>2111</v>
      </c>
      <c r="AI107" t="s">
        <v>2556</v>
      </c>
    </row>
    <row r="108" spans="2:51" x14ac:dyDescent="0.25">
      <c r="D108" t="s">
        <v>2557</v>
      </c>
      <c r="I108" t="s">
        <v>1729</v>
      </c>
      <c r="T108" t="s">
        <v>1729</v>
      </c>
      <c r="AC108" t="s">
        <v>1729</v>
      </c>
      <c r="AH108" s="745" t="s">
        <v>2558</v>
      </c>
    </row>
    <row r="109" spans="2:51" x14ac:dyDescent="0.25">
      <c r="D109" t="s">
        <v>2559</v>
      </c>
      <c r="I109" t="s">
        <v>2560</v>
      </c>
      <c r="T109" t="s">
        <v>2560</v>
      </c>
      <c r="AC109" t="s">
        <v>2560</v>
      </c>
      <c r="AH109" s="745" t="s">
        <v>2561</v>
      </c>
    </row>
    <row r="110" spans="2:51" x14ac:dyDescent="0.25">
      <c r="B110" s="743" t="s">
        <v>1905</v>
      </c>
      <c r="C110" t="s">
        <v>1906</v>
      </c>
    </row>
    <row r="111" spans="2:51" x14ac:dyDescent="0.25">
      <c r="B111" s="743" t="s">
        <v>2114</v>
      </c>
      <c r="C111" t="s">
        <v>2108</v>
      </c>
      <c r="AI111" t="s">
        <v>2541</v>
      </c>
    </row>
    <row r="112" spans="2:51" x14ac:dyDescent="0.25">
      <c r="D112" t="s">
        <v>2542</v>
      </c>
      <c r="I112" t="s">
        <v>601</v>
      </c>
      <c r="J112" t="s">
        <v>2543</v>
      </c>
      <c r="T112" t="s">
        <v>601</v>
      </c>
      <c r="U112" t="s">
        <v>2543</v>
      </c>
      <c r="AC112" t="s">
        <v>601</v>
      </c>
      <c r="AD112" t="s">
        <v>2543</v>
      </c>
      <c r="AH112" s="745" t="s">
        <v>2544</v>
      </c>
      <c r="AJ112" t="s">
        <v>1827</v>
      </c>
    </row>
    <row r="113" spans="2:51" x14ac:dyDescent="0.25">
      <c r="D113" t="s">
        <v>2545</v>
      </c>
      <c r="I113" t="s">
        <v>601</v>
      </c>
      <c r="J113" t="s">
        <v>2546</v>
      </c>
      <c r="T113" t="s">
        <v>601</v>
      </c>
      <c r="U113" t="s">
        <v>2546</v>
      </c>
      <c r="AC113" t="s">
        <v>601</v>
      </c>
      <c r="AD113" t="s">
        <v>2546</v>
      </c>
      <c r="AH113" s="745" t="s">
        <v>2547</v>
      </c>
      <c r="AJ113" t="s">
        <v>1827</v>
      </c>
    </row>
    <row r="114" spans="2:51" x14ac:dyDescent="0.25">
      <c r="D114" t="s">
        <v>2548</v>
      </c>
      <c r="I114" t="s">
        <v>601</v>
      </c>
      <c r="J114" t="s">
        <v>2549</v>
      </c>
      <c r="T114" t="s">
        <v>601</v>
      </c>
      <c r="U114" t="s">
        <v>2549</v>
      </c>
      <c r="AC114" t="s">
        <v>601</v>
      </c>
      <c r="AD114" t="s">
        <v>2549</v>
      </c>
      <c r="AH114" s="745" t="s">
        <v>2550</v>
      </c>
      <c r="AJ114" t="s">
        <v>1827</v>
      </c>
    </row>
    <row r="115" spans="2:51" x14ac:dyDescent="0.25">
      <c r="D115" t="s">
        <v>2551</v>
      </c>
      <c r="I115" t="s">
        <v>2516</v>
      </c>
      <c r="J115" t="s">
        <v>848</v>
      </c>
      <c r="T115" t="s">
        <v>2516</v>
      </c>
      <c r="U115" t="s">
        <v>848</v>
      </c>
      <c r="AC115" t="s">
        <v>2516</v>
      </c>
      <c r="AD115" t="s">
        <v>848</v>
      </c>
      <c r="AH115" s="745" t="s">
        <v>2552</v>
      </c>
      <c r="AJ115" t="s">
        <v>1827</v>
      </c>
    </row>
    <row r="116" spans="2:51" x14ac:dyDescent="0.25">
      <c r="D116" t="s">
        <v>2553</v>
      </c>
      <c r="I116" t="s">
        <v>1030</v>
      </c>
      <c r="J116" t="s">
        <v>2554</v>
      </c>
      <c r="T116" t="s">
        <v>1030</v>
      </c>
      <c r="U116" t="s">
        <v>2554</v>
      </c>
      <c r="AC116" t="s">
        <v>1030</v>
      </c>
      <c r="AD116" t="s">
        <v>2554</v>
      </c>
      <c r="AH116" s="745" t="s">
        <v>2555</v>
      </c>
      <c r="AJ116" t="s">
        <v>1827</v>
      </c>
    </row>
    <row r="117" spans="2:51" x14ac:dyDescent="0.25">
      <c r="B117" s="743" t="s">
        <v>2115</v>
      </c>
      <c r="C117" t="s">
        <v>2111</v>
      </c>
      <c r="AI117" t="s">
        <v>2556</v>
      </c>
    </row>
    <row r="118" spans="2:51" x14ac:dyDescent="0.25">
      <c r="D118" t="s">
        <v>2557</v>
      </c>
      <c r="I118" t="s">
        <v>1729</v>
      </c>
      <c r="T118" t="s">
        <v>1729</v>
      </c>
      <c r="AC118" t="s">
        <v>1729</v>
      </c>
      <c r="AH118" s="745" t="s">
        <v>2558</v>
      </c>
    </row>
    <row r="119" spans="2:51" x14ac:dyDescent="0.25">
      <c r="D119" t="s">
        <v>2559</v>
      </c>
      <c r="I119" t="s">
        <v>2560</v>
      </c>
      <c r="T119" t="s">
        <v>2560</v>
      </c>
      <c r="AC119" t="s">
        <v>2560</v>
      </c>
      <c r="AH119" s="745" t="s">
        <v>2561</v>
      </c>
    </row>
    <row r="120" spans="2:51" x14ac:dyDescent="0.25">
      <c r="B120" s="743" t="s">
        <v>1909</v>
      </c>
      <c r="C120" t="s">
        <v>1910</v>
      </c>
    </row>
    <row r="121" spans="2:51" x14ac:dyDescent="0.25">
      <c r="B121" s="743">
        <v>1.9</v>
      </c>
      <c r="C121" t="s">
        <v>1911</v>
      </c>
    </row>
    <row r="122" spans="2:51" x14ac:dyDescent="0.25">
      <c r="B122" s="743" t="s">
        <v>1912</v>
      </c>
      <c r="C122" t="s">
        <v>1913</v>
      </c>
      <c r="AI122" t="s">
        <v>1914</v>
      </c>
    </row>
    <row r="123" spans="2:51" ht="90" x14ac:dyDescent="0.25">
      <c r="D123" t="s">
        <v>1915</v>
      </c>
      <c r="I123" t="s">
        <v>1729</v>
      </c>
      <c r="T123" t="s">
        <v>1729</v>
      </c>
      <c r="AC123" t="s">
        <v>1729</v>
      </c>
      <c r="AH123" s="745" t="s">
        <v>1916</v>
      </c>
      <c r="AL123" s="744" t="s">
        <v>1917</v>
      </c>
      <c r="AM123" s="744" t="s">
        <v>1918</v>
      </c>
      <c r="AN123" s="744" t="s">
        <v>1919</v>
      </c>
      <c r="AO123" s="744" t="s">
        <v>1920</v>
      </c>
      <c r="AP123" s="744" t="s">
        <v>1921</v>
      </c>
      <c r="AQ123" s="744" t="s">
        <v>1922</v>
      </c>
      <c r="AR123" s="744" t="s">
        <v>1923</v>
      </c>
      <c r="AS123" s="744" t="s">
        <v>1924</v>
      </c>
      <c r="AX123" t="s">
        <v>1723</v>
      </c>
      <c r="AY123" t="s">
        <v>1723</v>
      </c>
    </row>
    <row r="124" spans="2:51" x14ac:dyDescent="0.25">
      <c r="D124" t="s">
        <v>2471</v>
      </c>
      <c r="I124" t="s">
        <v>601</v>
      </c>
      <c r="J124" t="s">
        <v>2562</v>
      </c>
      <c r="T124" t="s">
        <v>601</v>
      </c>
      <c r="U124" t="s">
        <v>2562</v>
      </c>
      <c r="AC124" t="s">
        <v>601</v>
      </c>
      <c r="AD124" t="s">
        <v>2562</v>
      </c>
      <c r="AH124" s="745" t="s">
        <v>2563</v>
      </c>
    </row>
    <row r="125" spans="2:51" x14ac:dyDescent="0.25">
      <c r="D125" t="s">
        <v>2564</v>
      </c>
      <c r="I125" t="s">
        <v>601</v>
      </c>
      <c r="J125" t="s">
        <v>2565</v>
      </c>
      <c r="T125" t="s">
        <v>601</v>
      </c>
      <c r="U125" t="s">
        <v>2565</v>
      </c>
      <c r="AC125" t="s">
        <v>601</v>
      </c>
      <c r="AD125" t="s">
        <v>2565</v>
      </c>
      <c r="AH125" s="745" t="s">
        <v>2566</v>
      </c>
    </row>
    <row r="126" spans="2:51" x14ac:dyDescent="0.25">
      <c r="B126" s="743" t="s">
        <v>1925</v>
      </c>
      <c r="C126" t="s">
        <v>1926</v>
      </c>
      <c r="AI126" t="s">
        <v>1927</v>
      </c>
    </row>
    <row r="127" spans="2:51" x14ac:dyDescent="0.25">
      <c r="D127" t="s">
        <v>1928</v>
      </c>
      <c r="I127" t="s">
        <v>824</v>
      </c>
      <c r="J127" t="s">
        <v>2567</v>
      </c>
      <c r="T127" t="s">
        <v>824</v>
      </c>
      <c r="U127" t="s">
        <v>2567</v>
      </c>
      <c r="AC127" t="s">
        <v>824</v>
      </c>
      <c r="AD127" t="s">
        <v>2567</v>
      </c>
      <c r="AH127" s="745" t="s">
        <v>1929</v>
      </c>
      <c r="AX127" t="s">
        <v>1723</v>
      </c>
      <c r="AY127" t="s">
        <v>1723</v>
      </c>
    </row>
    <row r="128" spans="2:51" x14ac:dyDescent="0.25">
      <c r="D128" t="s">
        <v>368</v>
      </c>
      <c r="I128" t="s">
        <v>1731</v>
      </c>
      <c r="T128" t="s">
        <v>1731</v>
      </c>
      <c r="AC128" t="s">
        <v>1731</v>
      </c>
      <c r="AH128" s="745" t="s">
        <v>370</v>
      </c>
    </row>
    <row r="129" spans="2:51" x14ac:dyDescent="0.25">
      <c r="D129" t="s">
        <v>376</v>
      </c>
      <c r="I129" t="s">
        <v>1731</v>
      </c>
      <c r="T129" t="s">
        <v>1731</v>
      </c>
      <c r="AC129" t="s">
        <v>1731</v>
      </c>
      <c r="AH129" s="745" t="s">
        <v>2568</v>
      </c>
    </row>
    <row r="130" spans="2:51" x14ac:dyDescent="0.25">
      <c r="B130" s="743" t="s">
        <v>1930</v>
      </c>
      <c r="C130" t="s">
        <v>1931</v>
      </c>
      <c r="AI130" t="s">
        <v>1914</v>
      </c>
    </row>
    <row r="131" spans="2:51" ht="90" x14ac:dyDescent="0.25">
      <c r="D131" t="s">
        <v>1915</v>
      </c>
      <c r="I131" t="s">
        <v>1729</v>
      </c>
      <c r="T131" t="s">
        <v>1729</v>
      </c>
      <c r="AC131" t="s">
        <v>1729</v>
      </c>
      <c r="AH131" s="745" t="s">
        <v>1916</v>
      </c>
      <c r="AL131" s="744" t="s">
        <v>1917</v>
      </c>
      <c r="AM131" s="744" t="s">
        <v>1918</v>
      </c>
      <c r="AN131" s="744" t="s">
        <v>1919</v>
      </c>
      <c r="AO131" s="744" t="s">
        <v>1920</v>
      </c>
      <c r="AP131" s="744" t="s">
        <v>1921</v>
      </c>
      <c r="AQ131" s="744" t="s">
        <v>1922</v>
      </c>
      <c r="AR131" s="744" t="s">
        <v>1923</v>
      </c>
      <c r="AS131" s="744" t="s">
        <v>1924</v>
      </c>
      <c r="AX131" t="s">
        <v>1723</v>
      </c>
      <c r="AY131" t="s">
        <v>1723</v>
      </c>
    </row>
    <row r="132" spans="2:51" x14ac:dyDescent="0.25">
      <c r="D132" t="s">
        <v>2471</v>
      </c>
      <c r="I132" t="s">
        <v>601</v>
      </c>
      <c r="J132" t="s">
        <v>2562</v>
      </c>
      <c r="T132" t="s">
        <v>601</v>
      </c>
      <c r="U132" t="s">
        <v>2562</v>
      </c>
      <c r="AC132" t="s">
        <v>601</v>
      </c>
      <c r="AD132" t="s">
        <v>2562</v>
      </c>
      <c r="AH132" s="745" t="s">
        <v>2563</v>
      </c>
    </row>
    <row r="133" spans="2:51" x14ac:dyDescent="0.25">
      <c r="D133" t="s">
        <v>2564</v>
      </c>
      <c r="I133" t="s">
        <v>601</v>
      </c>
      <c r="J133" t="s">
        <v>2565</v>
      </c>
      <c r="T133" t="s">
        <v>601</v>
      </c>
      <c r="U133" t="s">
        <v>2565</v>
      </c>
      <c r="AC133" t="s">
        <v>601</v>
      </c>
      <c r="AD133" t="s">
        <v>2565</v>
      </c>
      <c r="AH133" s="745" t="s">
        <v>2566</v>
      </c>
    </row>
    <row r="134" spans="2:51" x14ac:dyDescent="0.25">
      <c r="B134" s="743">
        <v>1.1000000000000001</v>
      </c>
      <c r="C134" t="s">
        <v>1932</v>
      </c>
    </row>
    <row r="135" spans="2:51" x14ac:dyDescent="0.25">
      <c r="B135" s="743" t="s">
        <v>1933</v>
      </c>
      <c r="C135" t="s">
        <v>1934</v>
      </c>
      <c r="AI135" t="s">
        <v>1935</v>
      </c>
    </row>
    <row r="136" spans="2:51" x14ac:dyDescent="0.25">
      <c r="D136" t="s">
        <v>1936</v>
      </c>
      <c r="I136" t="s">
        <v>601</v>
      </c>
      <c r="J136" t="s">
        <v>834</v>
      </c>
      <c r="T136" t="s">
        <v>601</v>
      </c>
      <c r="U136" t="s">
        <v>834</v>
      </c>
      <c r="AC136" t="s">
        <v>601</v>
      </c>
      <c r="AD136" t="s">
        <v>834</v>
      </c>
      <c r="AH136" s="745" t="s">
        <v>1937</v>
      </c>
      <c r="AX136" t="s">
        <v>1723</v>
      </c>
      <c r="AY136" t="s">
        <v>1723</v>
      </c>
    </row>
    <row r="137" spans="2:51" x14ac:dyDescent="0.25">
      <c r="D137" t="s">
        <v>1938</v>
      </c>
      <c r="I137" t="s">
        <v>601</v>
      </c>
      <c r="J137" t="s">
        <v>1939</v>
      </c>
      <c r="T137" t="s">
        <v>601</v>
      </c>
      <c r="U137" t="s">
        <v>1939</v>
      </c>
      <c r="AC137" t="s">
        <v>601</v>
      </c>
      <c r="AD137" t="s">
        <v>1939</v>
      </c>
      <c r="AH137" s="745" t="s">
        <v>1940</v>
      </c>
      <c r="AX137" t="s">
        <v>1723</v>
      </c>
      <c r="AY137" t="s">
        <v>1723</v>
      </c>
    </row>
    <row r="138" spans="2:51" x14ac:dyDescent="0.25">
      <c r="D138" t="s">
        <v>1941</v>
      </c>
      <c r="I138" t="s">
        <v>1731</v>
      </c>
      <c r="T138" t="s">
        <v>1731</v>
      </c>
      <c r="AC138" t="s">
        <v>1731</v>
      </c>
      <c r="AH138" s="745" t="s">
        <v>1942</v>
      </c>
      <c r="AX138" t="s">
        <v>1723</v>
      </c>
      <c r="AY138" t="s">
        <v>1723</v>
      </c>
    </row>
    <row r="139" spans="2:51" x14ac:dyDescent="0.25">
      <c r="D139" t="s">
        <v>1943</v>
      </c>
      <c r="I139" t="s">
        <v>1731</v>
      </c>
      <c r="J139" t="s">
        <v>1943</v>
      </c>
      <c r="T139" t="s">
        <v>1731</v>
      </c>
      <c r="U139" t="s">
        <v>1943</v>
      </c>
      <c r="AC139" t="s">
        <v>1731</v>
      </c>
      <c r="AD139" t="s">
        <v>1943</v>
      </c>
      <c r="AH139" s="745" t="s">
        <v>1944</v>
      </c>
      <c r="AJ139" t="s">
        <v>1827</v>
      </c>
      <c r="AX139" t="s">
        <v>1723</v>
      </c>
    </row>
    <row r="140" spans="2:51" x14ac:dyDescent="0.25">
      <c r="D140" t="s">
        <v>1945</v>
      </c>
      <c r="I140" t="s">
        <v>1731</v>
      </c>
      <c r="J140" t="s">
        <v>1895</v>
      </c>
      <c r="T140" t="s">
        <v>1731</v>
      </c>
      <c r="U140" t="s">
        <v>1895</v>
      </c>
      <c r="AC140" t="s">
        <v>1731</v>
      </c>
      <c r="AD140" t="s">
        <v>1895</v>
      </c>
      <c r="AH140" s="745" t="s">
        <v>2569</v>
      </c>
      <c r="AJ140" t="s">
        <v>1827</v>
      </c>
      <c r="AX140" t="s">
        <v>1723</v>
      </c>
    </row>
    <row r="141" spans="2:51" x14ac:dyDescent="0.25">
      <c r="B141" s="743" t="s">
        <v>1946</v>
      </c>
      <c r="C141" t="s">
        <v>1947</v>
      </c>
      <c r="AI141" t="s">
        <v>1935</v>
      </c>
    </row>
    <row r="142" spans="2:51" x14ac:dyDescent="0.25">
      <c r="D142" t="s">
        <v>1936</v>
      </c>
      <c r="I142" t="s">
        <v>601</v>
      </c>
      <c r="J142" t="s">
        <v>834</v>
      </c>
      <c r="T142" t="s">
        <v>601</v>
      </c>
      <c r="U142" t="s">
        <v>834</v>
      </c>
      <c r="AC142" t="s">
        <v>601</v>
      </c>
      <c r="AD142" t="s">
        <v>834</v>
      </c>
      <c r="AH142" s="745" t="s">
        <v>1937</v>
      </c>
      <c r="AX142" t="s">
        <v>1723</v>
      </c>
      <c r="AY142" t="s">
        <v>1723</v>
      </c>
    </row>
    <row r="143" spans="2:51" x14ac:dyDescent="0.25">
      <c r="D143" t="s">
        <v>1938</v>
      </c>
      <c r="I143" t="s">
        <v>601</v>
      </c>
      <c r="J143" t="s">
        <v>1939</v>
      </c>
      <c r="T143" t="s">
        <v>601</v>
      </c>
      <c r="U143" t="s">
        <v>1939</v>
      </c>
      <c r="AC143" t="s">
        <v>601</v>
      </c>
      <c r="AD143" t="s">
        <v>1939</v>
      </c>
      <c r="AH143" s="745" t="s">
        <v>1940</v>
      </c>
      <c r="AX143" t="s">
        <v>1723</v>
      </c>
      <c r="AY143" t="s">
        <v>1723</v>
      </c>
    </row>
    <row r="144" spans="2:51" x14ac:dyDescent="0.25">
      <c r="D144" t="s">
        <v>1941</v>
      </c>
      <c r="I144" t="s">
        <v>1731</v>
      </c>
      <c r="T144" t="s">
        <v>1731</v>
      </c>
      <c r="AC144" t="s">
        <v>1731</v>
      </c>
      <c r="AH144" s="745" t="s">
        <v>1942</v>
      </c>
      <c r="AX144" t="s">
        <v>1723</v>
      </c>
      <c r="AY144" t="s">
        <v>1723</v>
      </c>
    </row>
    <row r="145" spans="2:51" x14ac:dyDescent="0.25">
      <c r="D145" t="s">
        <v>1943</v>
      </c>
      <c r="I145" t="s">
        <v>1731</v>
      </c>
      <c r="J145" t="s">
        <v>1943</v>
      </c>
      <c r="T145" t="s">
        <v>1731</v>
      </c>
      <c r="U145" t="s">
        <v>1943</v>
      </c>
      <c r="AC145" t="s">
        <v>1731</v>
      </c>
      <c r="AD145" t="s">
        <v>1943</v>
      </c>
      <c r="AH145" s="745" t="s">
        <v>1944</v>
      </c>
      <c r="AJ145" t="s">
        <v>1827</v>
      </c>
      <c r="AX145" t="s">
        <v>1723</v>
      </c>
    </row>
    <row r="146" spans="2:51" x14ac:dyDescent="0.25">
      <c r="D146" t="s">
        <v>1945</v>
      </c>
      <c r="I146" t="s">
        <v>1731</v>
      </c>
      <c r="J146" t="s">
        <v>1895</v>
      </c>
      <c r="T146" t="s">
        <v>1731</v>
      </c>
      <c r="U146" t="s">
        <v>1895</v>
      </c>
      <c r="AC146" t="s">
        <v>1731</v>
      </c>
      <c r="AD146" t="s">
        <v>1895</v>
      </c>
      <c r="AH146" s="745" t="s">
        <v>2569</v>
      </c>
      <c r="AJ146" t="s">
        <v>1827</v>
      </c>
      <c r="AX146" t="s">
        <v>1723</v>
      </c>
    </row>
    <row r="147" spans="2:51" x14ac:dyDescent="0.25">
      <c r="B147" s="743">
        <v>1.1100000000000001</v>
      </c>
      <c r="C147" t="s">
        <v>1948</v>
      </c>
    </row>
    <row r="148" spans="2:51" x14ac:dyDescent="0.25">
      <c r="B148" s="743" t="s">
        <v>1949</v>
      </c>
      <c r="C148" t="s">
        <v>1934</v>
      </c>
      <c r="AI148" t="s">
        <v>1935</v>
      </c>
    </row>
    <row r="149" spans="2:51" x14ac:dyDescent="0.25">
      <c r="D149" t="s">
        <v>1936</v>
      </c>
      <c r="I149" t="s">
        <v>601</v>
      </c>
      <c r="J149" t="s">
        <v>834</v>
      </c>
      <c r="T149" t="s">
        <v>601</v>
      </c>
      <c r="U149" t="s">
        <v>834</v>
      </c>
      <c r="AC149" t="s">
        <v>601</v>
      </c>
      <c r="AD149" t="s">
        <v>834</v>
      </c>
      <c r="AH149" s="745" t="s">
        <v>1937</v>
      </c>
      <c r="AX149" t="s">
        <v>1723</v>
      </c>
      <c r="AY149" t="s">
        <v>1723</v>
      </c>
    </row>
    <row r="150" spans="2:51" x14ac:dyDescent="0.25">
      <c r="D150" t="s">
        <v>1938</v>
      </c>
      <c r="I150" t="s">
        <v>601</v>
      </c>
      <c r="J150" t="s">
        <v>1939</v>
      </c>
      <c r="T150" t="s">
        <v>601</v>
      </c>
      <c r="U150" t="s">
        <v>1939</v>
      </c>
      <c r="AC150" t="s">
        <v>601</v>
      </c>
      <c r="AD150" t="s">
        <v>1939</v>
      </c>
      <c r="AH150" s="745" t="s">
        <v>1940</v>
      </c>
      <c r="AX150" t="s">
        <v>1723</v>
      </c>
      <c r="AY150" t="s">
        <v>1723</v>
      </c>
    </row>
    <row r="151" spans="2:51" x14ac:dyDescent="0.25">
      <c r="D151" t="s">
        <v>1941</v>
      </c>
      <c r="I151" t="s">
        <v>1731</v>
      </c>
      <c r="T151" t="s">
        <v>1731</v>
      </c>
      <c r="AC151" t="s">
        <v>1731</v>
      </c>
      <c r="AH151" s="745" t="s">
        <v>1942</v>
      </c>
      <c r="AX151" t="s">
        <v>1723</v>
      </c>
      <c r="AY151" t="s">
        <v>1723</v>
      </c>
    </row>
    <row r="152" spans="2:51" x14ac:dyDescent="0.25">
      <c r="D152" t="s">
        <v>1943</v>
      </c>
      <c r="I152" t="s">
        <v>1731</v>
      </c>
      <c r="J152" t="s">
        <v>1943</v>
      </c>
      <c r="T152" t="s">
        <v>1731</v>
      </c>
      <c r="U152" t="s">
        <v>1943</v>
      </c>
      <c r="AC152" t="s">
        <v>1731</v>
      </c>
      <c r="AD152" t="s">
        <v>1943</v>
      </c>
      <c r="AH152" s="745" t="s">
        <v>1944</v>
      </c>
      <c r="AJ152" t="s">
        <v>1827</v>
      </c>
      <c r="AX152" t="s">
        <v>1723</v>
      </c>
    </row>
    <row r="153" spans="2:51" x14ac:dyDescent="0.25">
      <c r="D153" t="s">
        <v>1945</v>
      </c>
      <c r="I153" t="s">
        <v>1731</v>
      </c>
      <c r="J153" t="s">
        <v>1895</v>
      </c>
      <c r="T153" t="s">
        <v>1731</v>
      </c>
      <c r="U153" t="s">
        <v>1895</v>
      </c>
      <c r="AC153" t="s">
        <v>1731</v>
      </c>
      <c r="AD153" t="s">
        <v>1895</v>
      </c>
      <c r="AH153" s="745" t="s">
        <v>2569</v>
      </c>
      <c r="AJ153" t="s">
        <v>1827</v>
      </c>
      <c r="AX153" t="s">
        <v>1723</v>
      </c>
    </row>
    <row r="154" spans="2:51" x14ac:dyDescent="0.25">
      <c r="B154" s="743" t="s">
        <v>1950</v>
      </c>
      <c r="C154" t="s">
        <v>1947</v>
      </c>
      <c r="AI154" t="s">
        <v>1935</v>
      </c>
    </row>
    <row r="155" spans="2:51" x14ac:dyDescent="0.25">
      <c r="D155" t="s">
        <v>1936</v>
      </c>
      <c r="I155" t="s">
        <v>601</v>
      </c>
      <c r="J155" t="s">
        <v>834</v>
      </c>
      <c r="T155" t="s">
        <v>601</v>
      </c>
      <c r="U155" t="s">
        <v>834</v>
      </c>
      <c r="AC155" t="s">
        <v>601</v>
      </c>
      <c r="AD155" t="s">
        <v>834</v>
      </c>
      <c r="AH155" s="745" t="s">
        <v>1937</v>
      </c>
      <c r="AX155" t="s">
        <v>1723</v>
      </c>
      <c r="AY155" t="s">
        <v>1723</v>
      </c>
    </row>
    <row r="156" spans="2:51" x14ac:dyDescent="0.25">
      <c r="D156" t="s">
        <v>1938</v>
      </c>
      <c r="I156" t="s">
        <v>601</v>
      </c>
      <c r="J156" t="s">
        <v>1939</v>
      </c>
      <c r="T156" t="s">
        <v>601</v>
      </c>
      <c r="U156" t="s">
        <v>1939</v>
      </c>
      <c r="AC156" t="s">
        <v>601</v>
      </c>
      <c r="AD156" t="s">
        <v>1939</v>
      </c>
      <c r="AH156" s="745" t="s">
        <v>1940</v>
      </c>
      <c r="AX156" t="s">
        <v>1723</v>
      </c>
      <c r="AY156" t="s">
        <v>1723</v>
      </c>
    </row>
    <row r="157" spans="2:51" x14ac:dyDescent="0.25">
      <c r="D157" t="s">
        <v>1941</v>
      </c>
      <c r="I157" t="s">
        <v>1731</v>
      </c>
      <c r="T157" t="s">
        <v>1731</v>
      </c>
      <c r="AC157" t="s">
        <v>1731</v>
      </c>
      <c r="AH157" s="745" t="s">
        <v>1942</v>
      </c>
      <c r="AX157" t="s">
        <v>1723</v>
      </c>
      <c r="AY157" t="s">
        <v>1723</v>
      </c>
    </row>
    <row r="158" spans="2:51" x14ac:dyDescent="0.25">
      <c r="D158" t="s">
        <v>1943</v>
      </c>
      <c r="I158" t="s">
        <v>1731</v>
      </c>
      <c r="J158" t="s">
        <v>1943</v>
      </c>
      <c r="T158" t="s">
        <v>1731</v>
      </c>
      <c r="U158" t="s">
        <v>1943</v>
      </c>
      <c r="AC158" t="s">
        <v>1731</v>
      </c>
      <c r="AD158" t="s">
        <v>1943</v>
      </c>
      <c r="AH158" s="745" t="s">
        <v>1944</v>
      </c>
      <c r="AJ158" t="s">
        <v>1827</v>
      </c>
      <c r="AX158" t="s">
        <v>1723</v>
      </c>
    </row>
    <row r="159" spans="2:51" x14ac:dyDescent="0.25">
      <c r="D159" t="s">
        <v>1945</v>
      </c>
      <c r="I159" t="s">
        <v>1731</v>
      </c>
      <c r="J159" t="s">
        <v>1895</v>
      </c>
      <c r="T159" t="s">
        <v>1731</v>
      </c>
      <c r="U159" t="s">
        <v>1895</v>
      </c>
      <c r="AC159" t="s">
        <v>1731</v>
      </c>
      <c r="AD159" t="s">
        <v>1895</v>
      </c>
      <c r="AH159" s="745" t="s">
        <v>2569</v>
      </c>
      <c r="AJ159" t="s">
        <v>1827</v>
      </c>
      <c r="AX159" t="s">
        <v>1723</v>
      </c>
    </row>
    <row r="160" spans="2:51" x14ac:dyDescent="0.25">
      <c r="B160" s="743">
        <v>1.1200000000000001</v>
      </c>
      <c r="C160" t="s">
        <v>1951</v>
      </c>
    </row>
    <row r="161" spans="2:35" x14ac:dyDescent="0.25">
      <c r="B161" s="743" t="s">
        <v>1952</v>
      </c>
      <c r="C161" t="s">
        <v>1953</v>
      </c>
    </row>
    <row r="162" spans="2:35" x14ac:dyDescent="0.25">
      <c r="B162" s="743" t="s">
        <v>1954</v>
      </c>
      <c r="C162" t="s">
        <v>1955</v>
      </c>
    </row>
    <row r="163" spans="2:35" x14ac:dyDescent="0.25">
      <c r="B163" s="743" t="s">
        <v>1956</v>
      </c>
      <c r="C163" t="s">
        <v>1957</v>
      </c>
    </row>
    <row r="164" spans="2:35" x14ac:dyDescent="0.25">
      <c r="B164" s="743" t="s">
        <v>1958</v>
      </c>
      <c r="C164" t="s">
        <v>1959</v>
      </c>
    </row>
    <row r="165" spans="2:35" x14ac:dyDescent="0.25">
      <c r="B165" s="743" t="s">
        <v>1960</v>
      </c>
      <c r="C165" t="s">
        <v>1961</v>
      </c>
    </row>
    <row r="166" spans="2:35" x14ac:dyDescent="0.25">
      <c r="B166" s="743" t="s">
        <v>1962</v>
      </c>
      <c r="C166" t="s">
        <v>1963</v>
      </c>
    </row>
    <row r="167" spans="2:35" x14ac:dyDescent="0.25">
      <c r="B167" s="743" t="s">
        <v>1964</v>
      </c>
      <c r="C167" t="s">
        <v>1965</v>
      </c>
    </row>
    <row r="168" spans="2:35" x14ac:dyDescent="0.25">
      <c r="B168" s="743" t="s">
        <v>1966</v>
      </c>
      <c r="C168" t="s">
        <v>1967</v>
      </c>
    </row>
    <row r="169" spans="2:35" x14ac:dyDescent="0.25">
      <c r="B169" s="743" t="s">
        <v>1968</v>
      </c>
      <c r="C169" t="s">
        <v>1969</v>
      </c>
    </row>
    <row r="170" spans="2:35" x14ac:dyDescent="0.25">
      <c r="B170" s="743" t="s">
        <v>1970</v>
      </c>
      <c r="C170" t="s">
        <v>1961</v>
      </c>
    </row>
    <row r="171" spans="2:35" x14ac:dyDescent="0.25">
      <c r="B171" s="743" t="s">
        <v>1971</v>
      </c>
      <c r="C171" t="s">
        <v>1972</v>
      </c>
    </row>
    <row r="172" spans="2:35" x14ac:dyDescent="0.25">
      <c r="B172" s="743" t="s">
        <v>1973</v>
      </c>
      <c r="C172" t="s">
        <v>1974</v>
      </c>
    </row>
    <row r="173" spans="2:35" x14ac:dyDescent="0.25">
      <c r="B173" s="743" t="s">
        <v>1975</v>
      </c>
      <c r="C173" t="s">
        <v>1976</v>
      </c>
    </row>
    <row r="174" spans="2:35" x14ac:dyDescent="0.25">
      <c r="B174" s="743" t="s">
        <v>1977</v>
      </c>
      <c r="C174" t="s">
        <v>1978</v>
      </c>
    </row>
    <row r="175" spans="2:35" x14ac:dyDescent="0.25">
      <c r="B175" s="743" t="s">
        <v>1979</v>
      </c>
      <c r="C175" t="s">
        <v>1980</v>
      </c>
      <c r="AI175" t="s">
        <v>1981</v>
      </c>
    </row>
    <row r="176" spans="2:35" x14ac:dyDescent="0.25">
      <c r="D176" t="s">
        <v>2570</v>
      </c>
      <c r="I176" t="s">
        <v>1731</v>
      </c>
      <c r="T176" t="s">
        <v>1731</v>
      </c>
      <c r="AC176" t="s">
        <v>1731</v>
      </c>
      <c r="AH176" s="745" t="s">
        <v>2571</v>
      </c>
    </row>
    <row r="177" spans="2:51" x14ac:dyDescent="0.25">
      <c r="D177" t="s">
        <v>376</v>
      </c>
      <c r="I177" t="s">
        <v>1731</v>
      </c>
      <c r="T177" t="s">
        <v>1731</v>
      </c>
      <c r="AC177" t="s">
        <v>1731</v>
      </c>
      <c r="AH177" s="745" t="s">
        <v>2568</v>
      </c>
      <c r="AX177" t="s">
        <v>1723</v>
      </c>
      <c r="AY177" t="s">
        <v>1723</v>
      </c>
    </row>
    <row r="178" spans="2:51" x14ac:dyDescent="0.25">
      <c r="D178" t="s">
        <v>1984</v>
      </c>
      <c r="I178" t="s">
        <v>1729</v>
      </c>
      <c r="T178" t="s">
        <v>1729</v>
      </c>
      <c r="AC178" t="s">
        <v>1729</v>
      </c>
      <c r="AH178" s="745" t="s">
        <v>2572</v>
      </c>
      <c r="AL178" s="744" t="s">
        <v>492</v>
      </c>
      <c r="AM178" s="744" t="s">
        <v>494</v>
      </c>
      <c r="AX178" t="s">
        <v>1723</v>
      </c>
      <c r="AY178" t="s">
        <v>1723</v>
      </c>
    </row>
    <row r="179" spans="2:51" x14ac:dyDescent="0.25">
      <c r="D179" t="s">
        <v>1982</v>
      </c>
      <c r="I179" t="s">
        <v>1731</v>
      </c>
      <c r="T179" t="s">
        <v>1731</v>
      </c>
      <c r="AC179" t="s">
        <v>1731</v>
      </c>
      <c r="AH179" s="745" t="s">
        <v>1983</v>
      </c>
      <c r="AX179" t="s">
        <v>1723</v>
      </c>
      <c r="AY179" t="s">
        <v>1723</v>
      </c>
    </row>
    <row r="180" spans="2:51" x14ac:dyDescent="0.25">
      <c r="D180" t="s">
        <v>872</v>
      </c>
      <c r="I180" t="s">
        <v>601</v>
      </c>
      <c r="J180" t="s">
        <v>1090</v>
      </c>
      <c r="T180" t="s">
        <v>601</v>
      </c>
      <c r="U180" t="s">
        <v>1090</v>
      </c>
      <c r="AC180" t="s">
        <v>601</v>
      </c>
      <c r="AD180" t="s">
        <v>1090</v>
      </c>
      <c r="AH180" s="745" t="s">
        <v>2573</v>
      </c>
    </row>
    <row r="181" spans="2:51" x14ac:dyDescent="0.25">
      <c r="D181" t="s">
        <v>2574</v>
      </c>
      <c r="I181" t="s">
        <v>1731</v>
      </c>
      <c r="T181" t="s">
        <v>1731</v>
      </c>
      <c r="AC181" t="s">
        <v>1731</v>
      </c>
      <c r="AH181" s="745" t="s">
        <v>2575</v>
      </c>
    </row>
    <row r="182" spans="2:51" x14ac:dyDescent="0.25">
      <c r="D182" t="s">
        <v>368</v>
      </c>
      <c r="I182" t="s">
        <v>1731</v>
      </c>
      <c r="T182" t="s">
        <v>1731</v>
      </c>
      <c r="AC182" t="s">
        <v>1731</v>
      </c>
      <c r="AH182" s="745" t="s">
        <v>370</v>
      </c>
    </row>
    <row r="183" spans="2:51" x14ac:dyDescent="0.25">
      <c r="B183" s="743" t="s">
        <v>1985</v>
      </c>
      <c r="C183" t="s">
        <v>1986</v>
      </c>
    </row>
    <row r="184" spans="2:51" x14ac:dyDescent="0.25">
      <c r="B184" s="743" t="s">
        <v>1987</v>
      </c>
      <c r="C184" t="s">
        <v>1988</v>
      </c>
    </row>
    <row r="185" spans="2:51" x14ac:dyDescent="0.25">
      <c r="B185" s="743" t="s">
        <v>1989</v>
      </c>
      <c r="C185" t="s">
        <v>1990</v>
      </c>
    </row>
    <row r="186" spans="2:51" x14ac:dyDescent="0.25">
      <c r="B186" s="743" t="s">
        <v>1991</v>
      </c>
      <c r="C186" t="s">
        <v>1992</v>
      </c>
    </row>
    <row r="187" spans="2:51" x14ac:dyDescent="0.25">
      <c r="B187" s="743" t="s">
        <v>1993</v>
      </c>
      <c r="C187" t="s">
        <v>1994</v>
      </c>
    </row>
    <row r="188" spans="2:51" x14ac:dyDescent="0.25">
      <c r="B188" s="743" t="s">
        <v>1995</v>
      </c>
      <c r="C188" t="s">
        <v>1996</v>
      </c>
    </row>
    <row r="189" spans="2:51" x14ac:dyDescent="0.25">
      <c r="B189" s="743" t="s">
        <v>1997</v>
      </c>
      <c r="C189" t="s">
        <v>1998</v>
      </c>
    </row>
    <row r="190" spans="2:51" x14ac:dyDescent="0.25">
      <c r="B190" s="743" t="s">
        <v>1999</v>
      </c>
      <c r="C190" t="s">
        <v>2000</v>
      </c>
    </row>
    <row r="191" spans="2:51" x14ac:dyDescent="0.25">
      <c r="B191" s="743" t="s">
        <v>2001</v>
      </c>
      <c r="C191" t="s">
        <v>2002</v>
      </c>
    </row>
    <row r="192" spans="2:51" x14ac:dyDescent="0.25">
      <c r="B192" s="743" t="s">
        <v>2003</v>
      </c>
      <c r="C192" t="s">
        <v>2004</v>
      </c>
    </row>
    <row r="193" spans="2:3" x14ac:dyDescent="0.25">
      <c r="B193" s="743">
        <v>1.1299999999999999</v>
      </c>
      <c r="C193" t="s">
        <v>2005</v>
      </c>
    </row>
    <row r="194" spans="2:3" x14ac:dyDescent="0.25">
      <c r="B194" s="743" t="s">
        <v>2008</v>
      </c>
      <c r="C194" t="s">
        <v>2009</v>
      </c>
    </row>
    <row r="195" spans="2:3" x14ac:dyDescent="0.25">
      <c r="B195" s="743" t="s">
        <v>2010</v>
      </c>
      <c r="C195" t="s">
        <v>2011</v>
      </c>
    </row>
    <row r="196" spans="2:3" x14ac:dyDescent="0.25">
      <c r="B196" s="743">
        <v>1.1399999999999999</v>
      </c>
      <c r="C196" t="s">
        <v>2012</v>
      </c>
    </row>
    <row r="214" ht="50.1" customHeight="1" x14ac:dyDescent="0.25"/>
    <row r="248" ht="50.1" customHeight="1" x14ac:dyDescent="0.25"/>
    <row r="250" ht="50.1" customHeight="1" x14ac:dyDescent="0.25"/>
    <row r="293" ht="50.1" customHeight="1" x14ac:dyDescent="0.25"/>
    <row r="312" ht="50.1" customHeight="1" x14ac:dyDescent="0.25"/>
    <row r="346" ht="50.1" customHeight="1" x14ac:dyDescent="0.25"/>
    <row r="348" ht="50.1" customHeight="1" x14ac:dyDescent="0.25"/>
    <row r="391" ht="50.1" customHeight="1" x14ac:dyDescent="0.25"/>
    <row r="409" ht="50.1" customHeight="1" x14ac:dyDescent="0.25"/>
    <row r="443" ht="50.1" customHeight="1" x14ac:dyDescent="0.25"/>
    <row r="445" ht="50.1" customHeight="1" x14ac:dyDescent="0.25"/>
    <row r="490" ht="50.1" customHeight="1"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tint="0.59999389629810485"/>
    <pageSetUpPr fitToPage="1"/>
  </sheetPr>
  <dimension ref="A1:AY75"/>
  <sheetViews>
    <sheetView zoomScale="80" zoomScaleNormal="80" workbookViewId="0">
      <pane xSplit="4" ySplit="6" topLeftCell="J7" activePane="bottomRight" state="frozenSplit"/>
      <selection activeCell="E22" sqref="E22"/>
      <selection pane="topRight" activeCell="E22" sqref="E22"/>
      <selection pane="bottomLeft" activeCell="E22" sqref="E22"/>
      <selection pane="bottomRight" activeCell="B1" sqref="B1"/>
    </sheetView>
  </sheetViews>
  <sheetFormatPr defaultColWidth="9.140625" defaultRowHeight="12.75" outlineLevelCol="2" x14ac:dyDescent="0.2"/>
  <cols>
    <col min="1" max="1" width="2.5703125" style="101" customWidth="1"/>
    <col min="2" max="2" width="12.28515625" style="101" customWidth="1"/>
    <col min="3" max="3" width="16.28515625" style="101" customWidth="1"/>
    <col min="4" max="4" width="40.7109375" style="101" customWidth="1"/>
    <col min="5" max="5" width="10" style="101" customWidth="1"/>
    <col min="6" max="8" width="10" style="101" hidden="1" customWidth="1" outlineLevel="1"/>
    <col min="9" max="9" width="13.42578125" style="102" customWidth="1" collapsed="1"/>
    <col min="10" max="10" width="18.5703125" style="103" customWidth="1"/>
    <col min="11" max="11" width="12.28515625" style="101" customWidth="1"/>
    <col min="12" max="12" width="10" style="101" hidden="1" customWidth="1" outlineLevel="1"/>
    <col min="13" max="13" width="11.42578125" style="101" hidden="1" customWidth="1" outlineLevel="1"/>
    <col min="14" max="14" width="39" style="101" customWidth="1" collapsed="1"/>
    <col min="15" max="15" width="30.85546875" style="101" customWidth="1"/>
    <col min="16" max="16" width="10" style="101" hidden="1" customWidth="1" outlineLevel="1"/>
    <col min="17" max="19" width="10" style="101" hidden="1" customWidth="1" outlineLevel="2"/>
    <col min="20" max="20" width="15.7109375" style="101" hidden="1" customWidth="1" outlineLevel="1"/>
    <col min="21" max="21" width="17.140625" style="101" hidden="1" customWidth="1" outlineLevel="1"/>
    <col min="22" max="22" width="10" style="101" hidden="1" customWidth="1" outlineLevel="1"/>
    <col min="23" max="23" width="39" style="101" hidden="1" customWidth="1" outlineLevel="1"/>
    <col min="24" max="24" width="30.85546875" style="101" hidden="1" customWidth="1" outlineLevel="1"/>
    <col min="25" max="25" width="10" style="101" hidden="1" customWidth="1" outlineLevel="1"/>
    <col min="26" max="28" width="10" style="101" hidden="1" customWidth="1" outlineLevel="2"/>
    <col min="29" max="29" width="15.140625" style="101" hidden="1" customWidth="1" outlineLevel="1"/>
    <col min="30" max="30" width="11.140625" style="101" customWidth="1" outlineLevel="1"/>
    <col min="31" max="31" width="10" style="101" hidden="1" customWidth="1" outlineLevel="1"/>
    <col min="32" max="32" width="39" style="101" hidden="1" customWidth="1" outlineLevel="1"/>
    <col min="33" max="33" width="30.85546875" style="101" hidden="1" customWidth="1" outlineLevel="1"/>
    <col min="34" max="34" width="87" style="101" customWidth="1"/>
    <col min="35" max="35" width="13.28515625" style="101" bestFit="1" customWidth="1"/>
    <col min="36" max="36" width="13.42578125" style="101" bestFit="1" customWidth="1"/>
    <col min="37" max="42" width="9.140625" style="104"/>
    <col min="43" max="43" width="2.42578125" style="104" customWidth="1"/>
    <col min="44" max="44" width="24" style="174" customWidth="1"/>
    <col min="45" max="45" width="9.140625" style="104"/>
    <col min="46" max="46" width="15.5703125" style="104" customWidth="1"/>
    <col min="47" max="47" width="14.140625" style="104" customWidth="1"/>
    <col min="48" max="48" width="2.85546875" style="104" customWidth="1"/>
    <col min="49" max="49" width="13.140625" style="104" hidden="1" customWidth="1"/>
    <col min="50" max="50" width="11" style="104" hidden="1" customWidth="1"/>
    <col min="51" max="51" width="9.140625" style="104"/>
    <col min="52" max="16384" width="9.140625" style="101"/>
  </cols>
  <sheetData>
    <row r="1" spans="1:51" ht="18" x14ac:dyDescent="0.25">
      <c r="A1" s="63" t="s">
        <v>343</v>
      </c>
      <c r="B1" s="760" t="s">
        <v>2185</v>
      </c>
      <c r="N1" s="63" t="s">
        <v>344</v>
      </c>
      <c r="O1" s="63" t="s">
        <v>79</v>
      </c>
      <c r="AR1" s="101"/>
      <c r="AS1" s="101"/>
      <c r="AT1" s="101"/>
      <c r="AU1" s="101"/>
      <c r="AV1" s="101"/>
      <c r="AW1" s="101"/>
      <c r="AX1" s="101"/>
      <c r="AY1" s="101"/>
    </row>
    <row r="2" spans="1:51" ht="18" customHeight="1" x14ac:dyDescent="0.25">
      <c r="B2" s="105" t="s">
        <v>511</v>
      </c>
      <c r="C2" s="104"/>
      <c r="D2" s="104"/>
      <c r="N2" s="63" t="s">
        <v>345</v>
      </c>
      <c r="O2" s="63" t="s">
        <v>80</v>
      </c>
      <c r="AR2" s="101"/>
      <c r="AS2" s="101"/>
      <c r="AT2" s="101"/>
      <c r="AU2" s="101"/>
      <c r="AV2" s="101"/>
      <c r="AW2" s="101"/>
      <c r="AX2" s="101"/>
      <c r="AY2" s="101"/>
    </row>
    <row r="3" spans="1:51" ht="18" customHeight="1" x14ac:dyDescent="0.25">
      <c r="B3" s="106"/>
      <c r="C3" s="104"/>
      <c r="D3" s="104"/>
      <c r="N3" s="63" t="s">
        <v>346</v>
      </c>
      <c r="O3" s="63" t="s">
        <v>81</v>
      </c>
      <c r="AL3" s="3"/>
      <c r="AM3" s="47"/>
      <c r="AN3" s="3"/>
      <c r="AO3" s="3"/>
      <c r="AP3" s="3"/>
      <c r="AQ3" s="46"/>
      <c r="AR3" s="101"/>
      <c r="AS3" s="101"/>
      <c r="AT3" s="101"/>
      <c r="AU3" s="101"/>
      <c r="AV3" s="101"/>
      <c r="AW3" s="101"/>
      <c r="AX3" s="101"/>
      <c r="AY3" s="101"/>
    </row>
    <row r="4" spans="1:51" ht="18.75" customHeight="1" thickBot="1" x14ac:dyDescent="0.3">
      <c r="B4" s="105"/>
      <c r="C4" s="104"/>
      <c r="D4" s="104"/>
      <c r="AQ4" s="46"/>
      <c r="AR4" s="101"/>
      <c r="AS4" s="101"/>
      <c r="AT4" s="101"/>
      <c r="AU4" s="101"/>
      <c r="AV4" s="101"/>
      <c r="AW4" s="101"/>
      <c r="AX4" s="101"/>
      <c r="AY4" s="101"/>
    </row>
    <row r="5" spans="1:51" ht="13.5" thickBot="1" x14ac:dyDescent="0.25">
      <c r="A5" s="7" t="s">
        <v>0</v>
      </c>
      <c r="B5" s="240"/>
      <c r="C5" s="240"/>
      <c r="D5" s="104"/>
      <c r="E5" s="107"/>
      <c r="F5" s="108"/>
      <c r="G5" s="108"/>
      <c r="H5" s="108"/>
      <c r="I5" s="109"/>
      <c r="J5" s="110"/>
      <c r="K5" s="108"/>
      <c r="L5" s="108"/>
      <c r="M5" s="108"/>
      <c r="N5" s="108"/>
      <c r="O5" s="111"/>
      <c r="P5" s="112" t="s">
        <v>347</v>
      </c>
      <c r="Q5" s="113"/>
      <c r="R5" s="113"/>
      <c r="S5" s="113"/>
      <c r="T5" s="113"/>
      <c r="U5" s="113"/>
      <c r="V5" s="113"/>
      <c r="W5" s="113"/>
      <c r="X5" s="114"/>
      <c r="Y5" s="115" t="s">
        <v>348</v>
      </c>
      <c r="Z5" s="108"/>
      <c r="AA5" s="108"/>
      <c r="AB5" s="108"/>
      <c r="AC5" s="108"/>
      <c r="AD5" s="108"/>
      <c r="AE5" s="116"/>
      <c r="AF5" s="116"/>
      <c r="AG5" s="111"/>
      <c r="AH5" s="240"/>
      <c r="AI5" s="240"/>
      <c r="AJ5" s="240"/>
      <c r="AK5" s="240"/>
      <c r="AL5" s="117" t="s">
        <v>349</v>
      </c>
      <c r="AM5" s="118"/>
      <c r="AN5" s="118"/>
      <c r="AO5" s="118"/>
      <c r="AP5" s="119"/>
      <c r="AQ5" s="46"/>
      <c r="AR5" s="101"/>
      <c r="AS5" s="241"/>
      <c r="AT5" s="101"/>
      <c r="AU5" s="101"/>
      <c r="AV5" s="101"/>
      <c r="AW5" s="101"/>
      <c r="AX5" s="101"/>
      <c r="AY5" s="101"/>
    </row>
    <row r="6" spans="1:51" ht="30" customHeight="1" thickBot="1" x14ac:dyDescent="0.25">
      <c r="B6" s="120" t="s">
        <v>350</v>
      </c>
      <c r="C6" s="121" t="s">
        <v>228</v>
      </c>
      <c r="D6" s="122" t="s">
        <v>351</v>
      </c>
      <c r="E6" s="123" t="s">
        <v>119</v>
      </c>
      <c r="F6" s="124" t="s">
        <v>58</v>
      </c>
      <c r="G6" s="124" t="s">
        <v>59</v>
      </c>
      <c r="H6" s="124" t="s">
        <v>60</v>
      </c>
      <c r="I6" s="124" t="s">
        <v>352</v>
      </c>
      <c r="J6" s="124" t="s">
        <v>353</v>
      </c>
      <c r="K6" s="124" t="s">
        <v>141</v>
      </c>
      <c r="L6" s="124" t="s">
        <v>63</v>
      </c>
      <c r="M6" s="122" t="s">
        <v>64</v>
      </c>
      <c r="N6" s="125" t="s">
        <v>61</v>
      </c>
      <c r="O6" s="126" t="s">
        <v>62</v>
      </c>
      <c r="P6" s="127" t="s">
        <v>119</v>
      </c>
      <c r="Q6" s="128" t="s">
        <v>58</v>
      </c>
      <c r="R6" s="128" t="s">
        <v>59</v>
      </c>
      <c r="S6" s="128" t="s">
        <v>60</v>
      </c>
      <c r="T6" s="128" t="s">
        <v>352</v>
      </c>
      <c r="U6" s="128" t="s">
        <v>353</v>
      </c>
      <c r="V6" s="128" t="s">
        <v>141</v>
      </c>
      <c r="W6" s="129" t="s">
        <v>61</v>
      </c>
      <c r="X6" s="130" t="s">
        <v>62</v>
      </c>
      <c r="Y6" s="131" t="s">
        <v>119</v>
      </c>
      <c r="Z6" s="132" t="s">
        <v>58</v>
      </c>
      <c r="AA6" s="132" t="s">
        <v>59</v>
      </c>
      <c r="AB6" s="132" t="s">
        <v>60</v>
      </c>
      <c r="AC6" s="132" t="s">
        <v>352</v>
      </c>
      <c r="AD6" s="132" t="s">
        <v>353</v>
      </c>
      <c r="AE6" s="132" t="s">
        <v>141</v>
      </c>
      <c r="AF6" s="133" t="s">
        <v>61</v>
      </c>
      <c r="AG6" s="134" t="s">
        <v>62</v>
      </c>
      <c r="AH6" s="135" t="s">
        <v>354</v>
      </c>
      <c r="AI6" s="136" t="s">
        <v>355</v>
      </c>
      <c r="AJ6" s="137" t="s">
        <v>356</v>
      </c>
      <c r="AL6" s="138" t="s">
        <v>357</v>
      </c>
      <c r="AM6" s="139" t="s">
        <v>358</v>
      </c>
      <c r="AN6" s="139" t="s">
        <v>359</v>
      </c>
      <c r="AO6" s="139" t="s">
        <v>360</v>
      </c>
      <c r="AP6" s="140" t="s">
        <v>361</v>
      </c>
      <c r="AQ6" s="65"/>
      <c r="AR6" s="101"/>
      <c r="AS6" s="101"/>
      <c r="AT6" s="101"/>
      <c r="AU6" s="101"/>
      <c r="AV6" s="101"/>
      <c r="AW6" s="101"/>
      <c r="AX6" s="101"/>
      <c r="AY6" s="101"/>
    </row>
    <row r="7" spans="1:51" ht="15" x14ac:dyDescent="0.25">
      <c r="A7" s="141"/>
      <c r="B7" s="142" t="s">
        <v>362</v>
      </c>
      <c r="C7" s="143" t="s">
        <v>363</v>
      </c>
      <c r="D7" s="144"/>
      <c r="E7" s="145"/>
      <c r="F7" s="146"/>
      <c r="G7" s="146"/>
      <c r="H7" s="146"/>
      <c r="I7" s="147"/>
      <c r="J7" s="147"/>
      <c r="K7" s="8"/>
      <c r="L7" s="8"/>
      <c r="M7" s="148"/>
      <c r="N7" s="149"/>
      <c r="O7" s="150"/>
      <c r="P7" s="145"/>
      <c r="Q7" s="146"/>
      <c r="R7" s="146"/>
      <c r="S7" s="146"/>
      <c r="T7" s="147"/>
      <c r="U7" s="147"/>
      <c r="V7" s="8"/>
      <c r="W7" s="8"/>
      <c r="X7" s="148"/>
      <c r="Y7" s="145"/>
      <c r="Z7" s="146"/>
      <c r="AA7" s="146"/>
      <c r="AB7" s="146"/>
      <c r="AC7" s="147"/>
      <c r="AD7" s="147"/>
      <c r="AE7" s="8"/>
      <c r="AF7" s="8"/>
      <c r="AG7" s="148"/>
      <c r="AH7" s="151"/>
      <c r="AI7" s="152" t="s">
        <v>364</v>
      </c>
      <c r="AJ7" s="153"/>
      <c r="AK7" s="3"/>
      <c r="AL7" s="154"/>
      <c r="AM7" s="155"/>
      <c r="AN7" s="155"/>
      <c r="AO7" s="155"/>
      <c r="AP7" s="156"/>
      <c r="AQ7" s="157"/>
      <c r="AR7" s="101"/>
      <c r="AS7" s="101"/>
      <c r="AT7" s="101"/>
      <c r="AU7" s="101"/>
      <c r="AV7" s="101"/>
      <c r="AW7" s="101"/>
      <c r="AX7" s="101"/>
      <c r="AY7" s="101"/>
    </row>
    <row r="8" spans="1:51" ht="15" x14ac:dyDescent="0.25">
      <c r="A8" s="141"/>
      <c r="B8" s="158"/>
      <c r="C8" s="159" t="s">
        <v>365</v>
      </c>
      <c r="D8" s="160"/>
      <c r="E8" s="145"/>
      <c r="F8" s="146"/>
      <c r="G8" s="146"/>
      <c r="H8" s="146"/>
      <c r="I8" s="147"/>
      <c r="J8" s="147"/>
      <c r="K8" s="8"/>
      <c r="L8" s="8"/>
      <c r="M8" s="148"/>
      <c r="N8" s="149"/>
      <c r="O8" s="150"/>
      <c r="P8" s="145"/>
      <c r="Q8" s="146"/>
      <c r="R8" s="146"/>
      <c r="S8" s="146"/>
      <c r="T8" s="147"/>
      <c r="U8" s="147"/>
      <c r="V8" s="8"/>
      <c r="W8" s="8"/>
      <c r="X8" s="148"/>
      <c r="Y8" s="145"/>
      <c r="Z8" s="146"/>
      <c r="AA8" s="146"/>
      <c r="AB8" s="146"/>
      <c r="AC8" s="147"/>
      <c r="AD8" s="147"/>
      <c r="AE8" s="8"/>
      <c r="AF8" s="8"/>
      <c r="AG8" s="148"/>
      <c r="AH8" s="151"/>
      <c r="AI8" s="152"/>
      <c r="AJ8" s="153"/>
      <c r="AK8" s="3"/>
      <c r="AL8" s="154"/>
      <c r="AM8" s="155"/>
      <c r="AN8" s="155"/>
      <c r="AO8" s="155"/>
      <c r="AP8" s="156"/>
      <c r="AQ8" s="157"/>
      <c r="AR8" s="101"/>
      <c r="AS8" s="101"/>
      <c r="AT8" s="101"/>
      <c r="AU8" s="101"/>
      <c r="AV8" s="101"/>
      <c r="AW8" s="101"/>
      <c r="AX8" s="101"/>
      <c r="AY8" s="101"/>
    </row>
    <row r="9" spans="1:51" ht="15" x14ac:dyDescent="0.25">
      <c r="A9" s="141"/>
      <c r="B9" s="161"/>
      <c r="C9" s="159"/>
      <c r="D9" s="162" t="s">
        <v>366</v>
      </c>
      <c r="E9" s="145"/>
      <c r="F9" s="146"/>
      <c r="G9" s="146"/>
      <c r="H9" s="146"/>
      <c r="I9" s="147"/>
      <c r="J9" s="147"/>
      <c r="K9" s="8"/>
      <c r="L9" s="8"/>
      <c r="M9" s="148"/>
      <c r="N9" s="149"/>
      <c r="O9" s="150"/>
      <c r="P9" s="145"/>
      <c r="Q9" s="146"/>
      <c r="R9" s="146"/>
      <c r="S9" s="146"/>
      <c r="T9" s="147"/>
      <c r="U9" s="147"/>
      <c r="V9" s="8"/>
      <c r="W9" s="8"/>
      <c r="X9" s="148"/>
      <c r="Y9" s="145"/>
      <c r="Z9" s="146"/>
      <c r="AA9" s="146"/>
      <c r="AB9" s="146"/>
      <c r="AC9" s="147"/>
      <c r="AD9" s="147"/>
      <c r="AE9" s="8"/>
      <c r="AF9" s="8"/>
      <c r="AG9" s="148"/>
      <c r="AH9" s="151"/>
      <c r="AI9" s="163"/>
      <c r="AJ9" s="153"/>
      <c r="AK9" s="3"/>
      <c r="AL9" s="154"/>
      <c r="AM9" s="155"/>
      <c r="AN9" s="155"/>
      <c r="AO9" s="155"/>
      <c r="AP9" s="156"/>
      <c r="AQ9" s="157"/>
      <c r="AR9" s="101"/>
      <c r="AS9" s="101"/>
      <c r="AT9" s="101"/>
      <c r="AU9" s="101"/>
      <c r="AV9" s="101"/>
      <c r="AW9" s="101"/>
      <c r="AX9" s="101"/>
      <c r="AY9" s="101"/>
    </row>
    <row r="10" spans="1:51" ht="15" x14ac:dyDescent="0.25">
      <c r="A10" s="141"/>
      <c r="B10" s="161"/>
      <c r="C10" s="159"/>
      <c r="D10" s="164" t="s">
        <v>367</v>
      </c>
      <c r="E10" s="145"/>
      <c r="F10" s="146"/>
      <c r="G10" s="146"/>
      <c r="H10" s="146"/>
      <c r="I10" s="147"/>
      <c r="J10" s="147"/>
      <c r="K10" s="8"/>
      <c r="L10" s="8"/>
      <c r="M10" s="148"/>
      <c r="N10" s="149"/>
      <c r="O10" s="150"/>
      <c r="P10" s="145"/>
      <c r="Q10" s="146"/>
      <c r="R10" s="146"/>
      <c r="S10" s="146"/>
      <c r="T10" s="147"/>
      <c r="U10" s="147"/>
      <c r="V10" s="8"/>
      <c r="W10" s="8"/>
      <c r="X10" s="148"/>
      <c r="Y10" s="145"/>
      <c r="Z10" s="146"/>
      <c r="AA10" s="146"/>
      <c r="AB10" s="146"/>
      <c r="AC10" s="147"/>
      <c r="AD10" s="147"/>
      <c r="AE10" s="8"/>
      <c r="AF10" s="8"/>
      <c r="AG10" s="148"/>
      <c r="AH10" s="151"/>
      <c r="AI10" s="163"/>
      <c r="AJ10" s="153"/>
      <c r="AK10" s="3"/>
      <c r="AL10" s="154"/>
      <c r="AM10" s="155"/>
      <c r="AN10" s="155"/>
      <c r="AO10" s="155"/>
      <c r="AP10" s="156"/>
      <c r="AQ10" s="157"/>
      <c r="AR10" s="101"/>
      <c r="AS10" s="101"/>
      <c r="AT10" s="101"/>
      <c r="AU10" s="101"/>
      <c r="AV10" s="101"/>
      <c r="AW10" s="101"/>
      <c r="AX10" s="101"/>
      <c r="AY10" s="101"/>
    </row>
    <row r="11" spans="1:51" ht="15" x14ac:dyDescent="0.25">
      <c r="A11" s="141"/>
      <c r="B11" s="161"/>
      <c r="C11" s="159"/>
      <c r="D11" s="165" t="s">
        <v>368</v>
      </c>
      <c r="E11" s="166"/>
      <c r="F11" s="8"/>
      <c r="G11" s="8"/>
      <c r="H11" s="8"/>
      <c r="I11" s="167" t="s">
        <v>369</v>
      </c>
      <c r="J11" s="168"/>
      <c r="K11" s="8"/>
      <c r="L11" s="8"/>
      <c r="M11" s="148"/>
      <c r="N11" s="149"/>
      <c r="O11" s="150"/>
      <c r="P11" s="166"/>
      <c r="Q11" s="8"/>
      <c r="R11" s="8"/>
      <c r="S11" s="8"/>
      <c r="T11" s="167" t="s">
        <v>369</v>
      </c>
      <c r="U11" s="168"/>
      <c r="V11" s="8"/>
      <c r="W11" s="8"/>
      <c r="X11" s="148"/>
      <c r="Y11" s="166"/>
      <c r="Z11" s="8"/>
      <c r="AA11" s="8"/>
      <c r="AB11" s="8"/>
      <c r="AC11" s="167" t="s">
        <v>369</v>
      </c>
      <c r="AD11" s="168"/>
      <c r="AE11" s="8"/>
      <c r="AF11" s="8"/>
      <c r="AG11" s="148"/>
      <c r="AH11" s="151" t="s">
        <v>370</v>
      </c>
      <c r="AI11" s="163" t="s">
        <v>371</v>
      </c>
      <c r="AJ11" s="169" t="s">
        <v>372</v>
      </c>
      <c r="AK11" s="3"/>
      <c r="AL11" s="154"/>
      <c r="AM11" s="155"/>
      <c r="AN11" s="155"/>
      <c r="AO11" s="155" t="s">
        <v>373</v>
      </c>
      <c r="AP11" s="156" t="s">
        <v>373</v>
      </c>
      <c r="AQ11" s="157"/>
      <c r="AR11" s="101"/>
      <c r="AS11" s="101"/>
      <c r="AT11" s="101"/>
      <c r="AU11" s="101"/>
      <c r="AV11" s="101"/>
      <c r="AW11" s="101"/>
      <c r="AX11" s="101"/>
      <c r="AY11" s="101"/>
    </row>
    <row r="12" spans="1:51" ht="15" x14ac:dyDescent="0.25">
      <c r="A12" s="141"/>
      <c r="B12" s="161"/>
      <c r="C12" s="159"/>
      <c r="D12" s="165" t="s">
        <v>374</v>
      </c>
      <c r="E12" s="166"/>
      <c r="F12" s="8"/>
      <c r="G12" s="8"/>
      <c r="H12" s="8"/>
      <c r="I12" s="167" t="s">
        <v>369</v>
      </c>
      <c r="J12" s="168"/>
      <c r="K12" s="8"/>
      <c r="L12" s="8"/>
      <c r="M12" s="148"/>
      <c r="N12" s="149"/>
      <c r="O12" s="150"/>
      <c r="P12" s="166"/>
      <c r="Q12" s="8"/>
      <c r="R12" s="8"/>
      <c r="S12" s="8"/>
      <c r="T12" s="167" t="s">
        <v>369</v>
      </c>
      <c r="U12" s="168"/>
      <c r="V12" s="8"/>
      <c r="W12" s="8"/>
      <c r="X12" s="148"/>
      <c r="Y12" s="166"/>
      <c r="Z12" s="8"/>
      <c r="AA12" s="8"/>
      <c r="AB12" s="8"/>
      <c r="AC12" s="167" t="s">
        <v>369</v>
      </c>
      <c r="AD12" s="168"/>
      <c r="AE12" s="8"/>
      <c r="AF12" s="8"/>
      <c r="AG12" s="148"/>
      <c r="AH12" s="151" t="s">
        <v>375</v>
      </c>
      <c r="AI12" s="163" t="s">
        <v>371</v>
      </c>
      <c r="AJ12" s="169" t="s">
        <v>372</v>
      </c>
      <c r="AK12" s="3"/>
      <c r="AL12" s="154"/>
      <c r="AM12" s="155"/>
      <c r="AN12" s="155"/>
      <c r="AO12" s="155" t="s">
        <v>373</v>
      </c>
      <c r="AP12" s="156" t="s">
        <v>373</v>
      </c>
      <c r="AQ12" s="157"/>
      <c r="AR12" s="101"/>
      <c r="AS12" s="101"/>
      <c r="AT12" s="101"/>
      <c r="AU12" s="101"/>
      <c r="AV12" s="101"/>
      <c r="AW12" s="101"/>
      <c r="AX12" s="101"/>
      <c r="AY12" s="101"/>
    </row>
    <row r="13" spans="1:51" ht="25.5" x14ac:dyDescent="0.25">
      <c r="A13" s="141"/>
      <c r="B13" s="161"/>
      <c r="C13" s="159"/>
      <c r="D13" s="165" t="s">
        <v>376</v>
      </c>
      <c r="E13" s="166"/>
      <c r="F13" s="8"/>
      <c r="G13" s="8"/>
      <c r="H13" s="8"/>
      <c r="I13" s="168" t="s">
        <v>57</v>
      </c>
      <c r="J13" s="168"/>
      <c r="K13" s="8"/>
      <c r="L13" s="8"/>
      <c r="M13" s="148"/>
      <c r="N13" s="149"/>
      <c r="O13" s="150"/>
      <c r="P13" s="166"/>
      <c r="Q13" s="8"/>
      <c r="R13" s="8"/>
      <c r="S13" s="8"/>
      <c r="T13" s="168" t="s">
        <v>57</v>
      </c>
      <c r="U13" s="168"/>
      <c r="V13" s="8"/>
      <c r="W13" s="8"/>
      <c r="X13" s="148"/>
      <c r="Y13" s="166"/>
      <c r="Z13" s="8"/>
      <c r="AA13" s="8"/>
      <c r="AB13" s="8"/>
      <c r="AC13" s="168" t="s">
        <v>57</v>
      </c>
      <c r="AD13" s="168"/>
      <c r="AE13" s="8"/>
      <c r="AF13" s="8"/>
      <c r="AG13" s="148"/>
      <c r="AH13" s="151" t="s">
        <v>377</v>
      </c>
      <c r="AI13" s="163" t="s">
        <v>371</v>
      </c>
      <c r="AJ13" s="169" t="s">
        <v>372</v>
      </c>
      <c r="AK13" s="3"/>
      <c r="AL13" s="154"/>
      <c r="AM13" s="155"/>
      <c r="AN13" s="155"/>
      <c r="AO13" s="155" t="s">
        <v>373</v>
      </c>
      <c r="AP13" s="156" t="s">
        <v>373</v>
      </c>
      <c r="AQ13" s="157"/>
      <c r="AR13" s="101"/>
      <c r="AS13" s="101"/>
      <c r="AT13" s="101"/>
      <c r="AU13" s="101"/>
      <c r="AV13" s="101"/>
      <c r="AW13" s="101"/>
      <c r="AX13" s="101"/>
      <c r="AY13" s="101"/>
    </row>
    <row r="14" spans="1:51" ht="15.75" customHeight="1" x14ac:dyDescent="0.25">
      <c r="A14" s="141"/>
      <c r="B14" s="161"/>
      <c r="C14" s="159"/>
      <c r="D14" s="165" t="s">
        <v>378</v>
      </c>
      <c r="E14" s="166"/>
      <c r="F14" s="8"/>
      <c r="G14" s="8"/>
      <c r="H14" s="8"/>
      <c r="I14" s="168"/>
      <c r="J14" s="168"/>
      <c r="K14" s="8"/>
      <c r="L14" s="8"/>
      <c r="M14" s="148"/>
      <c r="N14" s="149"/>
      <c r="O14" s="150"/>
      <c r="P14" s="166"/>
      <c r="Q14" s="8"/>
      <c r="R14" s="8"/>
      <c r="S14" s="8"/>
      <c r="T14" s="168"/>
      <c r="U14" s="168"/>
      <c r="V14" s="8"/>
      <c r="W14" s="8"/>
      <c r="X14" s="148"/>
      <c r="Y14" s="166"/>
      <c r="Z14" s="8"/>
      <c r="AA14" s="8"/>
      <c r="AB14" s="8"/>
      <c r="AC14" s="168"/>
      <c r="AD14" s="168"/>
      <c r="AE14" s="8"/>
      <c r="AF14" s="8"/>
      <c r="AG14" s="148"/>
      <c r="AH14" s="151" t="s">
        <v>379</v>
      </c>
      <c r="AI14" s="163" t="s">
        <v>371</v>
      </c>
      <c r="AJ14" s="169" t="s">
        <v>372</v>
      </c>
      <c r="AK14" s="3"/>
      <c r="AL14" s="154"/>
      <c r="AM14" s="155"/>
      <c r="AN14" s="155"/>
      <c r="AO14" s="155" t="s">
        <v>373</v>
      </c>
      <c r="AP14" s="156" t="s">
        <v>373</v>
      </c>
      <c r="AQ14" s="157"/>
      <c r="AR14" s="101"/>
      <c r="AS14" s="101"/>
      <c r="AT14" s="101"/>
      <c r="AU14" s="101"/>
      <c r="AV14" s="101"/>
      <c r="AW14" s="101"/>
      <c r="AX14" s="101"/>
      <c r="AY14" s="101"/>
    </row>
    <row r="15" spans="1:51" ht="15" x14ac:dyDescent="0.25">
      <c r="A15" s="141"/>
      <c r="B15" s="161"/>
      <c r="C15" s="159"/>
      <c r="D15" s="165" t="s">
        <v>380</v>
      </c>
      <c r="E15" s="166"/>
      <c r="F15" s="8"/>
      <c r="G15" s="8"/>
      <c r="H15" s="8"/>
      <c r="I15" s="168" t="s">
        <v>381</v>
      </c>
      <c r="J15" s="168"/>
      <c r="K15" s="8"/>
      <c r="L15" s="8"/>
      <c r="M15" s="148"/>
      <c r="N15" s="149"/>
      <c r="O15" s="150"/>
      <c r="P15" s="166"/>
      <c r="Q15" s="8"/>
      <c r="R15" s="8"/>
      <c r="S15" s="8"/>
      <c r="T15" s="168"/>
      <c r="U15" s="168"/>
      <c r="V15" s="8"/>
      <c r="W15" s="8"/>
      <c r="X15" s="148"/>
      <c r="Y15" s="166"/>
      <c r="Z15" s="8"/>
      <c r="AA15" s="8"/>
      <c r="AB15" s="8"/>
      <c r="AC15" s="168"/>
      <c r="AD15" s="168"/>
      <c r="AE15" s="8"/>
      <c r="AF15" s="8"/>
      <c r="AG15" s="148"/>
      <c r="AH15" s="151"/>
      <c r="AI15" s="163" t="s">
        <v>371</v>
      </c>
      <c r="AJ15" s="169" t="s">
        <v>372</v>
      </c>
      <c r="AK15" s="3"/>
      <c r="AL15" s="154"/>
      <c r="AM15" s="155"/>
      <c r="AN15" s="155"/>
      <c r="AO15" s="155" t="s">
        <v>373</v>
      </c>
      <c r="AP15" s="156" t="s">
        <v>373</v>
      </c>
      <c r="AQ15" s="157"/>
      <c r="AR15" s="101"/>
      <c r="AS15" s="101"/>
      <c r="AT15" s="101"/>
      <c r="AU15" s="101"/>
      <c r="AV15" s="101"/>
      <c r="AW15" s="101"/>
      <c r="AX15" s="101"/>
      <c r="AY15" s="101"/>
    </row>
    <row r="16" spans="1:51" ht="15" x14ac:dyDescent="0.25">
      <c r="A16" s="141"/>
      <c r="B16" s="161"/>
      <c r="C16" s="159"/>
      <c r="D16" s="165" t="s">
        <v>382</v>
      </c>
      <c r="E16" s="166"/>
      <c r="F16" s="8"/>
      <c r="G16" s="8"/>
      <c r="H16" s="8"/>
      <c r="I16" s="168" t="s">
        <v>381</v>
      </c>
      <c r="J16" s="168"/>
      <c r="K16" s="8"/>
      <c r="L16" s="8"/>
      <c r="M16" s="148"/>
      <c r="N16" s="149"/>
      <c r="O16" s="150"/>
      <c r="P16" s="166"/>
      <c r="Q16" s="8"/>
      <c r="R16" s="8"/>
      <c r="S16" s="8"/>
      <c r="T16" s="168"/>
      <c r="U16" s="168"/>
      <c r="V16" s="8"/>
      <c r="W16" s="8"/>
      <c r="X16" s="148"/>
      <c r="Y16" s="166"/>
      <c r="Z16" s="8"/>
      <c r="AA16" s="8"/>
      <c r="AB16" s="8"/>
      <c r="AC16" s="168"/>
      <c r="AD16" s="168"/>
      <c r="AE16" s="8"/>
      <c r="AF16" s="8"/>
      <c r="AG16" s="148"/>
      <c r="AH16" s="151"/>
      <c r="AI16" s="163" t="s">
        <v>371</v>
      </c>
      <c r="AJ16" s="169" t="s">
        <v>372</v>
      </c>
      <c r="AK16" s="3"/>
      <c r="AL16" s="154"/>
      <c r="AM16" s="155"/>
      <c r="AN16" s="155"/>
      <c r="AO16" s="155" t="s">
        <v>373</v>
      </c>
      <c r="AP16" s="156" t="s">
        <v>373</v>
      </c>
      <c r="AQ16" s="157"/>
      <c r="AR16" s="101"/>
      <c r="AS16" s="101"/>
      <c r="AT16" s="101"/>
      <c r="AU16" s="101"/>
      <c r="AV16" s="101"/>
      <c r="AW16" s="101"/>
      <c r="AX16" s="101"/>
      <c r="AY16" s="101"/>
    </row>
    <row r="17" spans="1:51" ht="15" x14ac:dyDescent="0.25">
      <c r="A17" s="141"/>
      <c r="B17" s="161"/>
      <c r="C17" s="159"/>
      <c r="D17" s="165" t="s">
        <v>383</v>
      </c>
      <c r="E17" s="145"/>
      <c r="F17" s="146"/>
      <c r="G17" s="146"/>
      <c r="H17" s="146"/>
      <c r="I17" s="147"/>
      <c r="J17" s="147"/>
      <c r="K17" s="8"/>
      <c r="L17" s="8"/>
      <c r="M17" s="148"/>
      <c r="N17" s="149"/>
      <c r="O17" s="150"/>
      <c r="P17" s="166"/>
      <c r="Q17" s="8"/>
      <c r="R17" s="8"/>
      <c r="S17" s="8"/>
      <c r="T17" s="168"/>
      <c r="U17" s="168"/>
      <c r="V17" s="8"/>
      <c r="W17" s="8"/>
      <c r="X17" s="148"/>
      <c r="Y17" s="166"/>
      <c r="Z17" s="8"/>
      <c r="AA17" s="8"/>
      <c r="AB17" s="8"/>
      <c r="AC17" s="168"/>
      <c r="AD17" s="168"/>
      <c r="AE17" s="8"/>
      <c r="AF17" s="8"/>
      <c r="AG17" s="148"/>
      <c r="AH17" s="151" t="s">
        <v>384</v>
      </c>
      <c r="AI17" s="163"/>
      <c r="AJ17" s="169" t="s">
        <v>372</v>
      </c>
      <c r="AK17" s="3"/>
      <c r="AL17" s="154"/>
      <c r="AM17" s="155"/>
      <c r="AN17" s="155"/>
      <c r="AO17" s="155" t="s">
        <v>373</v>
      </c>
      <c r="AP17" s="156" t="s">
        <v>373</v>
      </c>
      <c r="AQ17" s="157"/>
      <c r="AR17" s="101"/>
      <c r="AS17" s="101"/>
      <c r="AT17" s="101"/>
      <c r="AU17" s="101"/>
      <c r="AV17" s="101"/>
      <c r="AW17" s="101"/>
      <c r="AX17" s="101"/>
      <c r="AY17" s="101"/>
    </row>
    <row r="18" spans="1:51" ht="15" x14ac:dyDescent="0.25">
      <c r="A18" s="141"/>
      <c r="B18" s="161"/>
      <c r="C18" s="159"/>
      <c r="D18" s="170" t="s">
        <v>385</v>
      </c>
      <c r="E18" s="166"/>
      <c r="F18" s="8"/>
      <c r="G18" s="8"/>
      <c r="H18" s="8"/>
      <c r="I18" s="168"/>
      <c r="J18" s="168"/>
      <c r="K18" s="8"/>
      <c r="L18" s="8"/>
      <c r="M18" s="148"/>
      <c r="N18" s="149"/>
      <c r="O18" s="150"/>
      <c r="P18" s="166"/>
      <c r="Q18" s="8"/>
      <c r="R18" s="8"/>
      <c r="S18" s="8"/>
      <c r="T18" s="168"/>
      <c r="U18" s="168"/>
      <c r="V18" s="8"/>
      <c r="W18" s="8"/>
      <c r="X18" s="148"/>
      <c r="Y18" s="166"/>
      <c r="Z18" s="8"/>
      <c r="AA18" s="8"/>
      <c r="AB18" s="8"/>
      <c r="AC18" s="168"/>
      <c r="AD18" s="168"/>
      <c r="AE18" s="8"/>
      <c r="AF18" s="8"/>
      <c r="AG18" s="148"/>
      <c r="AH18" s="151" t="s">
        <v>386</v>
      </c>
      <c r="AI18" s="163" t="s">
        <v>371</v>
      </c>
      <c r="AJ18" s="169" t="s">
        <v>372</v>
      </c>
      <c r="AK18" s="3"/>
      <c r="AL18" s="154"/>
      <c r="AM18" s="155"/>
      <c r="AN18" s="155"/>
      <c r="AO18" s="155" t="s">
        <v>373</v>
      </c>
      <c r="AP18" s="156" t="s">
        <v>373</v>
      </c>
      <c r="AQ18" s="157"/>
      <c r="AR18" s="101"/>
      <c r="AS18" s="101"/>
      <c r="AT18" s="101"/>
      <c r="AU18" s="101"/>
      <c r="AV18" s="101"/>
      <c r="AW18" s="101"/>
      <c r="AX18" s="101"/>
      <c r="AY18" s="101"/>
    </row>
    <row r="19" spans="1:51" ht="15" x14ac:dyDescent="0.25">
      <c r="A19" s="141"/>
      <c r="B19" s="161"/>
      <c r="C19" s="159"/>
      <c r="D19" s="170" t="s">
        <v>387</v>
      </c>
      <c r="E19" s="166"/>
      <c r="F19" s="8"/>
      <c r="G19" s="8"/>
      <c r="H19" s="8"/>
      <c r="I19" s="168"/>
      <c r="J19" s="168"/>
      <c r="K19" s="8"/>
      <c r="L19" s="8"/>
      <c r="M19" s="148"/>
      <c r="N19" s="149"/>
      <c r="O19" s="150"/>
      <c r="P19" s="166"/>
      <c r="Q19" s="8"/>
      <c r="R19" s="8"/>
      <c r="S19" s="8"/>
      <c r="T19" s="168"/>
      <c r="U19" s="168"/>
      <c r="V19" s="8"/>
      <c r="W19" s="8"/>
      <c r="X19" s="148"/>
      <c r="Y19" s="166"/>
      <c r="Z19" s="8"/>
      <c r="AA19" s="8"/>
      <c r="AB19" s="8"/>
      <c r="AC19" s="168"/>
      <c r="AD19" s="168"/>
      <c r="AE19" s="8"/>
      <c r="AF19" s="8"/>
      <c r="AG19" s="148"/>
      <c r="AH19" s="151" t="s">
        <v>388</v>
      </c>
      <c r="AI19" s="163" t="s">
        <v>371</v>
      </c>
      <c r="AJ19" s="169" t="s">
        <v>372</v>
      </c>
      <c r="AK19" s="3"/>
      <c r="AL19" s="154"/>
      <c r="AM19" s="155"/>
      <c r="AN19" s="155"/>
      <c r="AO19" s="155" t="s">
        <v>373</v>
      </c>
      <c r="AP19" s="156" t="s">
        <v>373</v>
      </c>
      <c r="AQ19" s="157"/>
      <c r="AR19" s="101"/>
      <c r="AS19" s="101"/>
      <c r="AT19" s="101"/>
      <c r="AU19" s="101"/>
      <c r="AV19" s="101"/>
      <c r="AW19" s="101"/>
      <c r="AX19" s="101"/>
      <c r="AY19" s="101"/>
    </row>
    <row r="20" spans="1:51" ht="15" x14ac:dyDescent="0.25">
      <c r="A20" s="141"/>
      <c r="B20" s="161"/>
      <c r="C20" s="159"/>
      <c r="D20" s="170" t="s">
        <v>389</v>
      </c>
      <c r="E20" s="166"/>
      <c r="F20" s="8"/>
      <c r="G20" s="8"/>
      <c r="H20" s="8"/>
      <c r="I20" s="168"/>
      <c r="J20" s="168"/>
      <c r="K20" s="8"/>
      <c r="L20" s="8"/>
      <c r="M20" s="148"/>
      <c r="N20" s="149"/>
      <c r="O20" s="150"/>
      <c r="P20" s="166"/>
      <c r="Q20" s="8"/>
      <c r="R20" s="8"/>
      <c r="S20" s="8"/>
      <c r="T20" s="168"/>
      <c r="U20" s="168"/>
      <c r="V20" s="8"/>
      <c r="W20" s="8"/>
      <c r="X20" s="148"/>
      <c r="Y20" s="166"/>
      <c r="Z20" s="8"/>
      <c r="AA20" s="8"/>
      <c r="AB20" s="8"/>
      <c r="AC20" s="168"/>
      <c r="AD20" s="168"/>
      <c r="AE20" s="8"/>
      <c r="AF20" s="8"/>
      <c r="AG20" s="148"/>
      <c r="AH20" s="151" t="s">
        <v>390</v>
      </c>
      <c r="AI20" s="163" t="s">
        <v>371</v>
      </c>
      <c r="AJ20" s="169" t="s">
        <v>372</v>
      </c>
      <c r="AK20" s="3"/>
      <c r="AL20" s="154"/>
      <c r="AM20" s="155"/>
      <c r="AN20" s="155"/>
      <c r="AO20" s="155" t="s">
        <v>373</v>
      </c>
      <c r="AP20" s="156" t="s">
        <v>373</v>
      </c>
      <c r="AQ20" s="157"/>
      <c r="AR20" s="101"/>
      <c r="AS20" s="101"/>
      <c r="AT20" s="101"/>
      <c r="AU20" s="101"/>
      <c r="AV20" s="101"/>
      <c r="AW20" s="101"/>
      <c r="AX20" s="101"/>
      <c r="AY20" s="101"/>
    </row>
    <row r="21" spans="1:51" ht="15" x14ac:dyDescent="0.25">
      <c r="A21" s="141"/>
      <c r="B21" s="161"/>
      <c r="C21" s="159"/>
      <c r="D21" s="170" t="s">
        <v>391</v>
      </c>
      <c r="E21" s="166"/>
      <c r="F21" s="8"/>
      <c r="G21" s="8"/>
      <c r="H21" s="8"/>
      <c r="I21" s="168"/>
      <c r="J21" s="168"/>
      <c r="K21" s="8"/>
      <c r="L21" s="8"/>
      <c r="M21" s="148"/>
      <c r="N21" s="149"/>
      <c r="O21" s="150"/>
      <c r="P21" s="166"/>
      <c r="Q21" s="8"/>
      <c r="R21" s="8"/>
      <c r="S21" s="8"/>
      <c r="T21" s="168"/>
      <c r="U21" s="168"/>
      <c r="V21" s="8"/>
      <c r="W21" s="8"/>
      <c r="X21" s="148"/>
      <c r="Y21" s="166"/>
      <c r="Z21" s="8"/>
      <c r="AA21" s="8"/>
      <c r="AB21" s="8"/>
      <c r="AC21" s="168"/>
      <c r="AD21" s="168"/>
      <c r="AE21" s="8"/>
      <c r="AF21" s="8"/>
      <c r="AG21" s="148"/>
      <c r="AH21" s="151" t="s">
        <v>392</v>
      </c>
      <c r="AI21" s="163"/>
      <c r="AJ21" s="169" t="s">
        <v>372</v>
      </c>
      <c r="AK21" s="3"/>
      <c r="AL21" s="154"/>
      <c r="AM21" s="155"/>
      <c r="AN21" s="155"/>
      <c r="AO21" s="155" t="s">
        <v>373</v>
      </c>
      <c r="AP21" s="156" t="s">
        <v>373</v>
      </c>
      <c r="AQ21" s="157"/>
      <c r="AR21" s="101"/>
      <c r="AS21" s="101"/>
      <c r="AT21" s="101"/>
      <c r="AU21" s="101"/>
      <c r="AV21" s="101"/>
      <c r="AW21" s="101"/>
      <c r="AX21" s="101"/>
      <c r="AY21" s="101"/>
    </row>
    <row r="22" spans="1:51" ht="15" x14ac:dyDescent="0.25">
      <c r="A22" s="141"/>
      <c r="B22" s="161"/>
      <c r="C22" s="159"/>
      <c r="D22" s="165"/>
      <c r="E22" s="166"/>
      <c r="F22" s="8"/>
      <c r="G22" s="8"/>
      <c r="H22" s="8"/>
      <c r="I22" s="168"/>
      <c r="J22" s="168"/>
      <c r="K22" s="8"/>
      <c r="L22" s="8"/>
      <c r="M22" s="148"/>
      <c r="N22" s="149"/>
      <c r="O22" s="150"/>
      <c r="P22" s="166"/>
      <c r="Q22" s="8"/>
      <c r="R22" s="8"/>
      <c r="S22" s="8"/>
      <c r="T22" s="168"/>
      <c r="U22" s="168"/>
      <c r="V22" s="8"/>
      <c r="W22" s="8"/>
      <c r="X22" s="148"/>
      <c r="Y22" s="166"/>
      <c r="Z22" s="8"/>
      <c r="AA22" s="8"/>
      <c r="AB22" s="8"/>
      <c r="AC22" s="168"/>
      <c r="AD22" s="168"/>
      <c r="AE22" s="8"/>
      <c r="AF22" s="8"/>
      <c r="AG22" s="148"/>
      <c r="AH22" s="151"/>
      <c r="AI22" s="163"/>
      <c r="AJ22" s="169"/>
      <c r="AK22" s="3"/>
      <c r="AL22" s="154"/>
      <c r="AM22" s="155"/>
      <c r="AN22" s="155"/>
      <c r="AO22" s="155"/>
      <c r="AP22" s="156"/>
      <c r="AQ22" s="157"/>
      <c r="AR22" s="101"/>
      <c r="AS22" s="101"/>
      <c r="AT22" s="101"/>
      <c r="AU22" s="101"/>
      <c r="AV22" s="101"/>
      <c r="AW22" s="101"/>
      <c r="AX22" s="101"/>
      <c r="AY22" s="101"/>
    </row>
    <row r="23" spans="1:51" ht="15" x14ac:dyDescent="0.25">
      <c r="A23" s="141"/>
      <c r="B23" s="161"/>
      <c r="C23" s="159"/>
      <c r="D23" s="164" t="s">
        <v>393</v>
      </c>
      <c r="E23" s="145"/>
      <c r="F23" s="146"/>
      <c r="G23" s="146"/>
      <c r="H23" s="146"/>
      <c r="I23" s="147"/>
      <c r="J23" s="147"/>
      <c r="K23" s="8"/>
      <c r="L23" s="8"/>
      <c r="M23" s="148"/>
      <c r="N23" s="149"/>
      <c r="O23" s="150"/>
      <c r="P23" s="145"/>
      <c r="Q23" s="146"/>
      <c r="R23" s="146"/>
      <c r="S23" s="146"/>
      <c r="T23" s="147"/>
      <c r="U23" s="147"/>
      <c r="V23" s="8"/>
      <c r="W23" s="8"/>
      <c r="X23" s="148"/>
      <c r="Y23" s="145"/>
      <c r="Z23" s="146"/>
      <c r="AA23" s="146"/>
      <c r="AB23" s="146"/>
      <c r="AC23" s="147"/>
      <c r="AD23" s="147"/>
      <c r="AE23" s="8"/>
      <c r="AF23" s="8"/>
      <c r="AG23" s="148"/>
      <c r="AH23" s="151"/>
      <c r="AI23" s="163"/>
      <c r="AJ23" s="153"/>
      <c r="AK23" s="3"/>
      <c r="AL23" s="154"/>
      <c r="AM23" s="155"/>
      <c r="AN23" s="155"/>
      <c r="AO23" s="155"/>
      <c r="AP23" s="156"/>
      <c r="AQ23" s="157"/>
      <c r="AR23" s="101"/>
      <c r="AS23" s="101"/>
      <c r="AT23" s="101"/>
      <c r="AU23" s="101"/>
      <c r="AV23" s="101"/>
      <c r="AW23" s="101"/>
      <c r="AX23" s="101"/>
      <c r="AY23" s="101"/>
    </row>
    <row r="24" spans="1:51" ht="15" x14ac:dyDescent="0.25">
      <c r="A24" s="141"/>
      <c r="B24" s="161"/>
      <c r="C24" s="159"/>
      <c r="D24" s="165" t="s">
        <v>368</v>
      </c>
      <c r="E24" s="166"/>
      <c r="F24" s="8"/>
      <c r="G24" s="8"/>
      <c r="H24" s="8"/>
      <c r="I24" s="167" t="s">
        <v>369</v>
      </c>
      <c r="J24" s="168"/>
      <c r="K24" s="8"/>
      <c r="L24" s="8"/>
      <c r="M24" s="148"/>
      <c r="N24" s="149"/>
      <c r="O24" s="150"/>
      <c r="P24" s="166"/>
      <c r="Q24" s="8"/>
      <c r="R24" s="8"/>
      <c r="S24" s="8"/>
      <c r="T24" s="167" t="s">
        <v>369</v>
      </c>
      <c r="U24" s="168"/>
      <c r="V24" s="8"/>
      <c r="W24" s="8"/>
      <c r="X24" s="148"/>
      <c r="Y24" s="166"/>
      <c r="Z24" s="8"/>
      <c r="AA24" s="8"/>
      <c r="AB24" s="8"/>
      <c r="AC24" s="167" t="s">
        <v>369</v>
      </c>
      <c r="AD24" s="168"/>
      <c r="AE24" s="8"/>
      <c r="AF24" s="8"/>
      <c r="AG24" s="148"/>
      <c r="AH24" s="151" t="s">
        <v>370</v>
      </c>
      <c r="AI24" s="163" t="s">
        <v>371</v>
      </c>
      <c r="AJ24" s="169" t="s">
        <v>372</v>
      </c>
      <c r="AK24" s="3"/>
      <c r="AL24" s="154"/>
      <c r="AM24" s="155"/>
      <c r="AN24" s="155"/>
      <c r="AO24" s="155" t="s">
        <v>373</v>
      </c>
      <c r="AP24" s="156" t="s">
        <v>373</v>
      </c>
      <c r="AQ24" s="157"/>
      <c r="AR24" s="101"/>
      <c r="AS24" s="101"/>
      <c r="AT24" s="101"/>
      <c r="AU24" s="101"/>
      <c r="AV24" s="101"/>
      <c r="AW24" s="101"/>
      <c r="AX24" s="101"/>
      <c r="AY24" s="101"/>
    </row>
    <row r="25" spans="1:51" ht="15" x14ac:dyDescent="0.25">
      <c r="A25" s="141"/>
      <c r="B25" s="161"/>
      <c r="C25" s="159"/>
      <c r="D25" s="165" t="s">
        <v>374</v>
      </c>
      <c r="E25" s="166"/>
      <c r="F25" s="8"/>
      <c r="G25" s="8"/>
      <c r="H25" s="8"/>
      <c r="I25" s="167" t="s">
        <v>369</v>
      </c>
      <c r="J25" s="168"/>
      <c r="K25" s="8"/>
      <c r="L25" s="8"/>
      <c r="M25" s="148"/>
      <c r="N25" s="149"/>
      <c r="O25" s="150"/>
      <c r="P25" s="166"/>
      <c r="Q25" s="8"/>
      <c r="R25" s="8"/>
      <c r="S25" s="8"/>
      <c r="T25" s="167" t="s">
        <v>369</v>
      </c>
      <c r="U25" s="168"/>
      <c r="V25" s="8"/>
      <c r="W25" s="8"/>
      <c r="X25" s="148"/>
      <c r="Y25" s="166"/>
      <c r="Z25" s="8"/>
      <c r="AA25" s="8"/>
      <c r="AB25" s="8"/>
      <c r="AC25" s="167" t="s">
        <v>369</v>
      </c>
      <c r="AD25" s="168"/>
      <c r="AE25" s="8"/>
      <c r="AF25" s="8"/>
      <c r="AG25" s="148"/>
      <c r="AH25" s="151" t="s">
        <v>375</v>
      </c>
      <c r="AI25" s="163" t="s">
        <v>371</v>
      </c>
      <c r="AJ25" s="169" t="s">
        <v>372</v>
      </c>
      <c r="AK25" s="3"/>
      <c r="AL25" s="154"/>
      <c r="AM25" s="155"/>
      <c r="AN25" s="155"/>
      <c r="AO25" s="155" t="s">
        <v>373</v>
      </c>
      <c r="AP25" s="156" t="s">
        <v>373</v>
      </c>
      <c r="AQ25" s="157"/>
      <c r="AR25" s="101"/>
      <c r="AS25" s="101"/>
      <c r="AT25" s="101"/>
      <c r="AU25" s="101"/>
      <c r="AV25" s="101"/>
      <c r="AW25" s="101"/>
      <c r="AX25" s="101"/>
      <c r="AY25" s="101"/>
    </row>
    <row r="26" spans="1:51" ht="25.5" x14ac:dyDescent="0.25">
      <c r="A26" s="141"/>
      <c r="B26" s="161"/>
      <c r="C26" s="159"/>
      <c r="D26" s="165" t="s">
        <v>376</v>
      </c>
      <c r="E26" s="166"/>
      <c r="F26" s="8"/>
      <c r="G26" s="8"/>
      <c r="H26" s="8"/>
      <c r="I26" s="168" t="s">
        <v>57</v>
      </c>
      <c r="J26" s="168"/>
      <c r="K26" s="8"/>
      <c r="L26" s="8"/>
      <c r="M26" s="148"/>
      <c r="N26" s="149"/>
      <c r="O26" s="150"/>
      <c r="P26" s="166"/>
      <c r="Q26" s="8"/>
      <c r="R26" s="8"/>
      <c r="S26" s="8"/>
      <c r="T26" s="168" t="s">
        <v>57</v>
      </c>
      <c r="U26" s="168"/>
      <c r="V26" s="8"/>
      <c r="W26" s="8"/>
      <c r="X26" s="148"/>
      <c r="Y26" s="166"/>
      <c r="Z26" s="8"/>
      <c r="AA26" s="8"/>
      <c r="AB26" s="8"/>
      <c r="AC26" s="168" t="s">
        <v>57</v>
      </c>
      <c r="AD26" s="168"/>
      <c r="AE26" s="8"/>
      <c r="AF26" s="8"/>
      <c r="AG26" s="148"/>
      <c r="AH26" s="151" t="s">
        <v>377</v>
      </c>
      <c r="AI26" s="163" t="s">
        <v>371</v>
      </c>
      <c r="AJ26" s="169" t="s">
        <v>372</v>
      </c>
      <c r="AK26" s="3"/>
      <c r="AL26" s="154"/>
      <c r="AM26" s="155"/>
      <c r="AN26" s="155"/>
      <c r="AO26" s="155" t="s">
        <v>373</v>
      </c>
      <c r="AP26" s="156" t="s">
        <v>373</v>
      </c>
      <c r="AQ26" s="157"/>
      <c r="AR26" s="101"/>
      <c r="AS26" s="101"/>
      <c r="AT26" s="101"/>
      <c r="AU26" s="101"/>
      <c r="AV26" s="101"/>
      <c r="AW26" s="101"/>
      <c r="AX26" s="101"/>
      <c r="AY26" s="101"/>
    </row>
    <row r="27" spans="1:51" ht="15" x14ac:dyDescent="0.25">
      <c r="A27" s="141"/>
      <c r="B27" s="161"/>
      <c r="C27" s="159"/>
      <c r="D27" s="165" t="s">
        <v>378</v>
      </c>
      <c r="E27" s="166"/>
      <c r="F27" s="8"/>
      <c r="G27" s="8"/>
      <c r="H27" s="8"/>
      <c r="I27" s="168"/>
      <c r="J27" s="168"/>
      <c r="K27" s="8"/>
      <c r="L27" s="8"/>
      <c r="M27" s="148"/>
      <c r="N27" s="149"/>
      <c r="O27" s="150"/>
      <c r="P27" s="166"/>
      <c r="Q27" s="8"/>
      <c r="R27" s="8"/>
      <c r="S27" s="8"/>
      <c r="T27" s="168"/>
      <c r="U27" s="168"/>
      <c r="V27" s="8"/>
      <c r="W27" s="8"/>
      <c r="X27" s="148"/>
      <c r="Y27" s="166"/>
      <c r="Z27" s="8"/>
      <c r="AA27" s="8"/>
      <c r="AB27" s="8"/>
      <c r="AC27" s="168"/>
      <c r="AD27" s="168"/>
      <c r="AE27" s="8"/>
      <c r="AF27" s="8"/>
      <c r="AG27" s="148"/>
      <c r="AH27" s="151" t="s">
        <v>379</v>
      </c>
      <c r="AI27" s="163" t="s">
        <v>371</v>
      </c>
      <c r="AJ27" s="169" t="s">
        <v>372</v>
      </c>
      <c r="AK27" s="3"/>
      <c r="AL27" s="154"/>
      <c r="AM27" s="155"/>
      <c r="AN27" s="155"/>
      <c r="AO27" s="155" t="s">
        <v>373</v>
      </c>
      <c r="AP27" s="156" t="s">
        <v>373</v>
      </c>
      <c r="AQ27" s="157"/>
      <c r="AR27" s="101"/>
      <c r="AS27" s="101"/>
      <c r="AT27" s="101"/>
      <c r="AU27" s="101"/>
      <c r="AV27" s="101"/>
      <c r="AW27" s="101"/>
      <c r="AX27" s="101"/>
      <c r="AY27" s="101"/>
    </row>
    <row r="28" spans="1:51" ht="15" x14ac:dyDescent="0.25">
      <c r="A28" s="141"/>
      <c r="B28" s="161"/>
      <c r="C28" s="159"/>
      <c r="D28" s="165" t="s">
        <v>380</v>
      </c>
      <c r="E28" s="166"/>
      <c r="F28" s="8"/>
      <c r="G28" s="8"/>
      <c r="H28" s="8"/>
      <c r="I28" s="168" t="s">
        <v>381</v>
      </c>
      <c r="J28" s="168"/>
      <c r="K28" s="8"/>
      <c r="L28" s="8"/>
      <c r="M28" s="148"/>
      <c r="N28" s="149"/>
      <c r="O28" s="150"/>
      <c r="P28" s="166"/>
      <c r="Q28" s="8"/>
      <c r="R28" s="8"/>
      <c r="S28" s="8"/>
      <c r="T28" s="168"/>
      <c r="U28" s="168"/>
      <c r="V28" s="8"/>
      <c r="W28" s="8"/>
      <c r="X28" s="148"/>
      <c r="Y28" s="166"/>
      <c r="Z28" s="8"/>
      <c r="AA28" s="8"/>
      <c r="AB28" s="8"/>
      <c r="AC28" s="168"/>
      <c r="AD28" s="168"/>
      <c r="AE28" s="8"/>
      <c r="AF28" s="8"/>
      <c r="AG28" s="148"/>
      <c r="AH28" s="151"/>
      <c r="AI28" s="163" t="s">
        <v>371</v>
      </c>
      <c r="AJ28" s="169" t="s">
        <v>372</v>
      </c>
      <c r="AK28" s="3"/>
      <c r="AL28" s="154"/>
      <c r="AM28" s="155"/>
      <c r="AN28" s="155"/>
      <c r="AO28" s="155" t="s">
        <v>373</v>
      </c>
      <c r="AP28" s="156" t="s">
        <v>373</v>
      </c>
      <c r="AQ28" s="157"/>
      <c r="AR28" s="101"/>
      <c r="AS28" s="101"/>
      <c r="AT28" s="101"/>
      <c r="AU28" s="101"/>
      <c r="AV28" s="101"/>
      <c r="AW28" s="101"/>
      <c r="AX28" s="101"/>
      <c r="AY28" s="101"/>
    </row>
    <row r="29" spans="1:51" ht="15" x14ac:dyDescent="0.25">
      <c r="A29" s="141"/>
      <c r="B29" s="161"/>
      <c r="C29" s="159"/>
      <c r="D29" s="165" t="s">
        <v>382</v>
      </c>
      <c r="E29" s="166"/>
      <c r="F29" s="8"/>
      <c r="G29" s="8"/>
      <c r="H29" s="8"/>
      <c r="I29" s="168" t="s">
        <v>381</v>
      </c>
      <c r="J29" s="168"/>
      <c r="K29" s="8"/>
      <c r="L29" s="8"/>
      <c r="M29" s="148"/>
      <c r="N29" s="149"/>
      <c r="O29" s="150"/>
      <c r="P29" s="166"/>
      <c r="Q29" s="8"/>
      <c r="R29" s="8"/>
      <c r="S29" s="8"/>
      <c r="T29" s="168"/>
      <c r="U29" s="168"/>
      <c r="V29" s="8"/>
      <c r="W29" s="8"/>
      <c r="X29" s="148"/>
      <c r="Y29" s="166"/>
      <c r="Z29" s="8"/>
      <c r="AA29" s="8"/>
      <c r="AB29" s="8"/>
      <c r="AC29" s="168"/>
      <c r="AD29" s="168"/>
      <c r="AE29" s="8"/>
      <c r="AF29" s="8"/>
      <c r="AG29" s="148"/>
      <c r="AH29" s="151"/>
      <c r="AI29" s="163" t="s">
        <v>371</v>
      </c>
      <c r="AJ29" s="169" t="s">
        <v>372</v>
      </c>
      <c r="AK29" s="3"/>
      <c r="AL29" s="154"/>
      <c r="AM29" s="155"/>
      <c r="AN29" s="155"/>
      <c r="AO29" s="155" t="s">
        <v>373</v>
      </c>
      <c r="AP29" s="156" t="s">
        <v>373</v>
      </c>
      <c r="AQ29" s="157"/>
      <c r="AR29" s="101"/>
      <c r="AS29" s="101"/>
      <c r="AT29" s="101"/>
      <c r="AU29" s="101"/>
      <c r="AV29" s="101"/>
      <c r="AW29" s="101"/>
      <c r="AX29" s="101"/>
      <c r="AY29" s="101"/>
    </row>
    <row r="30" spans="1:51" ht="15" x14ac:dyDescent="0.25">
      <c r="A30" s="141"/>
      <c r="B30" s="161"/>
      <c r="C30" s="159"/>
      <c r="D30" s="165" t="s">
        <v>383</v>
      </c>
      <c r="E30" s="145"/>
      <c r="F30" s="146"/>
      <c r="G30" s="146"/>
      <c r="H30" s="146"/>
      <c r="I30" s="147"/>
      <c r="J30" s="147"/>
      <c r="K30" s="8"/>
      <c r="L30" s="8"/>
      <c r="M30" s="148"/>
      <c r="N30" s="149"/>
      <c r="O30" s="150"/>
      <c r="P30" s="166"/>
      <c r="Q30" s="8"/>
      <c r="R30" s="8"/>
      <c r="S30" s="8"/>
      <c r="T30" s="168"/>
      <c r="U30" s="168"/>
      <c r="V30" s="8"/>
      <c r="W30" s="8"/>
      <c r="X30" s="148"/>
      <c r="Y30" s="166"/>
      <c r="Z30" s="8"/>
      <c r="AA30" s="8"/>
      <c r="AB30" s="8"/>
      <c r="AC30" s="168"/>
      <c r="AD30" s="168"/>
      <c r="AE30" s="8"/>
      <c r="AF30" s="8"/>
      <c r="AG30" s="148"/>
      <c r="AH30" s="151" t="s">
        <v>384</v>
      </c>
      <c r="AI30" s="163"/>
      <c r="AJ30" s="169" t="s">
        <v>372</v>
      </c>
      <c r="AK30" s="3"/>
      <c r="AL30" s="154"/>
      <c r="AM30" s="155"/>
      <c r="AN30" s="155"/>
      <c r="AO30" s="155" t="s">
        <v>373</v>
      </c>
      <c r="AP30" s="156" t="s">
        <v>373</v>
      </c>
      <c r="AQ30" s="157"/>
      <c r="AR30" s="101"/>
      <c r="AS30" s="101"/>
      <c r="AT30" s="101"/>
      <c r="AU30" s="101"/>
      <c r="AV30" s="101"/>
      <c r="AW30" s="101"/>
      <c r="AX30" s="101"/>
      <c r="AY30" s="101"/>
    </row>
    <row r="31" spans="1:51" ht="15" x14ac:dyDescent="0.25">
      <c r="A31" s="141"/>
      <c r="B31" s="161"/>
      <c r="C31" s="159"/>
      <c r="D31" s="170" t="s">
        <v>385</v>
      </c>
      <c r="E31" s="166"/>
      <c r="F31" s="8"/>
      <c r="G31" s="8"/>
      <c r="H31" s="8"/>
      <c r="I31" s="168"/>
      <c r="J31" s="168"/>
      <c r="K31" s="8"/>
      <c r="L31" s="8"/>
      <c r="M31" s="148"/>
      <c r="N31" s="149"/>
      <c r="O31" s="150"/>
      <c r="P31" s="166"/>
      <c r="Q31" s="8"/>
      <c r="R31" s="8"/>
      <c r="S31" s="8"/>
      <c r="T31" s="168"/>
      <c r="U31" s="168"/>
      <c r="V31" s="8"/>
      <c r="W31" s="8"/>
      <c r="X31" s="148"/>
      <c r="Y31" s="166"/>
      <c r="Z31" s="8"/>
      <c r="AA31" s="8"/>
      <c r="AB31" s="8"/>
      <c r="AC31" s="168"/>
      <c r="AD31" s="168"/>
      <c r="AE31" s="8"/>
      <c r="AF31" s="8"/>
      <c r="AG31" s="148"/>
      <c r="AH31" s="151" t="s">
        <v>386</v>
      </c>
      <c r="AI31" s="163" t="s">
        <v>371</v>
      </c>
      <c r="AJ31" s="169" t="s">
        <v>372</v>
      </c>
      <c r="AK31" s="3"/>
      <c r="AL31" s="154"/>
      <c r="AM31" s="155"/>
      <c r="AN31" s="155"/>
      <c r="AO31" s="155" t="s">
        <v>373</v>
      </c>
      <c r="AP31" s="156" t="s">
        <v>373</v>
      </c>
      <c r="AQ31" s="157"/>
      <c r="AR31" s="101"/>
      <c r="AS31" s="101"/>
      <c r="AT31" s="101"/>
      <c r="AU31" s="101"/>
      <c r="AV31" s="101"/>
      <c r="AW31" s="101"/>
      <c r="AX31" s="101"/>
      <c r="AY31" s="101"/>
    </row>
    <row r="32" spans="1:51" ht="15" x14ac:dyDescent="0.25">
      <c r="A32" s="141"/>
      <c r="B32" s="161"/>
      <c r="C32" s="159"/>
      <c r="D32" s="170" t="s">
        <v>387</v>
      </c>
      <c r="E32" s="166"/>
      <c r="F32" s="8"/>
      <c r="G32" s="8"/>
      <c r="H32" s="8"/>
      <c r="I32" s="168"/>
      <c r="J32" s="168"/>
      <c r="K32" s="8"/>
      <c r="L32" s="8"/>
      <c r="M32" s="148"/>
      <c r="N32" s="149"/>
      <c r="O32" s="150"/>
      <c r="P32" s="166"/>
      <c r="Q32" s="8"/>
      <c r="R32" s="8"/>
      <c r="S32" s="8"/>
      <c r="T32" s="168"/>
      <c r="U32" s="168"/>
      <c r="V32" s="8"/>
      <c r="W32" s="8"/>
      <c r="X32" s="148"/>
      <c r="Y32" s="166"/>
      <c r="Z32" s="8"/>
      <c r="AA32" s="8"/>
      <c r="AB32" s="8"/>
      <c r="AC32" s="168"/>
      <c r="AD32" s="168"/>
      <c r="AE32" s="8"/>
      <c r="AF32" s="8"/>
      <c r="AG32" s="148"/>
      <c r="AH32" s="151" t="s">
        <v>388</v>
      </c>
      <c r="AI32" s="163" t="s">
        <v>371</v>
      </c>
      <c r="AJ32" s="169" t="s">
        <v>372</v>
      </c>
      <c r="AK32" s="3"/>
      <c r="AL32" s="154"/>
      <c r="AM32" s="155"/>
      <c r="AN32" s="155"/>
      <c r="AO32" s="155" t="s">
        <v>373</v>
      </c>
      <c r="AP32" s="156" t="s">
        <v>373</v>
      </c>
      <c r="AQ32" s="157"/>
      <c r="AR32" s="101"/>
      <c r="AS32" s="101"/>
      <c r="AT32" s="101"/>
      <c r="AU32" s="101"/>
      <c r="AV32" s="101"/>
      <c r="AW32" s="101"/>
      <c r="AX32" s="101"/>
      <c r="AY32" s="101"/>
    </row>
    <row r="33" spans="1:51" ht="15" x14ac:dyDescent="0.25">
      <c r="A33" s="141"/>
      <c r="B33" s="161"/>
      <c r="C33" s="159"/>
      <c r="D33" s="170" t="s">
        <v>389</v>
      </c>
      <c r="E33" s="166"/>
      <c r="F33" s="8"/>
      <c r="G33" s="8"/>
      <c r="H33" s="8"/>
      <c r="I33" s="168"/>
      <c r="J33" s="168"/>
      <c r="K33" s="8"/>
      <c r="L33" s="8"/>
      <c r="M33" s="148"/>
      <c r="N33" s="149"/>
      <c r="O33" s="150"/>
      <c r="P33" s="166"/>
      <c r="Q33" s="8"/>
      <c r="R33" s="8"/>
      <c r="S33" s="8"/>
      <c r="T33" s="168"/>
      <c r="U33" s="168"/>
      <c r="V33" s="8"/>
      <c r="W33" s="8"/>
      <c r="X33" s="148"/>
      <c r="Y33" s="166"/>
      <c r="Z33" s="8"/>
      <c r="AA33" s="8"/>
      <c r="AB33" s="8"/>
      <c r="AC33" s="168"/>
      <c r="AD33" s="168"/>
      <c r="AE33" s="8"/>
      <c r="AF33" s="8"/>
      <c r="AG33" s="148"/>
      <c r="AH33" s="151" t="s">
        <v>390</v>
      </c>
      <c r="AI33" s="163" t="s">
        <v>371</v>
      </c>
      <c r="AJ33" s="169" t="s">
        <v>372</v>
      </c>
      <c r="AK33" s="3"/>
      <c r="AL33" s="154"/>
      <c r="AM33" s="155"/>
      <c r="AN33" s="155"/>
      <c r="AO33" s="155" t="s">
        <v>373</v>
      </c>
      <c r="AP33" s="156" t="s">
        <v>373</v>
      </c>
      <c r="AQ33" s="157"/>
      <c r="AR33" s="101"/>
      <c r="AS33" s="101"/>
      <c r="AT33" s="101"/>
      <c r="AU33" s="101"/>
      <c r="AV33" s="101"/>
      <c r="AW33" s="101"/>
      <c r="AX33" s="101"/>
      <c r="AY33" s="101"/>
    </row>
    <row r="34" spans="1:51" ht="15" x14ac:dyDescent="0.25">
      <c r="A34" s="141"/>
      <c r="B34" s="161"/>
      <c r="C34" s="159"/>
      <c r="D34" s="170" t="s">
        <v>391</v>
      </c>
      <c r="E34" s="166"/>
      <c r="F34" s="8"/>
      <c r="G34" s="8"/>
      <c r="H34" s="8"/>
      <c r="I34" s="168"/>
      <c r="J34" s="168"/>
      <c r="K34" s="8"/>
      <c r="L34" s="8"/>
      <c r="M34" s="148"/>
      <c r="N34" s="149"/>
      <c r="O34" s="150"/>
      <c r="P34" s="166"/>
      <c r="Q34" s="8"/>
      <c r="R34" s="8"/>
      <c r="S34" s="8"/>
      <c r="T34" s="168"/>
      <c r="U34" s="168"/>
      <c r="V34" s="8"/>
      <c r="W34" s="8"/>
      <c r="X34" s="148"/>
      <c r="Y34" s="166"/>
      <c r="Z34" s="8"/>
      <c r="AA34" s="8"/>
      <c r="AB34" s="8"/>
      <c r="AC34" s="168"/>
      <c r="AD34" s="168"/>
      <c r="AE34" s="8"/>
      <c r="AF34" s="8"/>
      <c r="AG34" s="148"/>
      <c r="AH34" s="151" t="s">
        <v>392</v>
      </c>
      <c r="AI34" s="163"/>
      <c r="AJ34" s="169" t="s">
        <v>372</v>
      </c>
      <c r="AK34" s="3"/>
      <c r="AL34" s="154"/>
      <c r="AM34" s="155"/>
      <c r="AN34" s="155"/>
      <c r="AO34" s="155" t="s">
        <v>373</v>
      </c>
      <c r="AP34" s="156" t="s">
        <v>373</v>
      </c>
      <c r="AQ34" s="157"/>
      <c r="AR34" s="101"/>
      <c r="AS34" s="101"/>
      <c r="AT34" s="101"/>
      <c r="AU34" s="101"/>
      <c r="AV34" s="101"/>
      <c r="AW34" s="101"/>
      <c r="AX34" s="101"/>
      <c r="AY34" s="101"/>
    </row>
    <row r="35" spans="1:51" ht="15" x14ac:dyDescent="0.25">
      <c r="A35" s="141"/>
      <c r="B35" s="161"/>
      <c r="C35" s="159"/>
      <c r="D35" s="170"/>
      <c r="E35" s="166"/>
      <c r="F35" s="8"/>
      <c r="G35" s="8"/>
      <c r="H35" s="8"/>
      <c r="I35" s="168"/>
      <c r="J35" s="168"/>
      <c r="K35" s="8"/>
      <c r="L35" s="8"/>
      <c r="M35" s="148"/>
      <c r="N35" s="149"/>
      <c r="O35" s="150"/>
      <c r="P35" s="166"/>
      <c r="Q35" s="8"/>
      <c r="R35" s="8"/>
      <c r="S35" s="8"/>
      <c r="T35" s="168"/>
      <c r="U35" s="168"/>
      <c r="V35" s="8"/>
      <c r="W35" s="8"/>
      <c r="X35" s="148"/>
      <c r="Y35" s="166"/>
      <c r="Z35" s="8"/>
      <c r="AA35" s="8"/>
      <c r="AB35" s="8"/>
      <c r="AC35" s="168"/>
      <c r="AD35" s="168"/>
      <c r="AE35" s="8"/>
      <c r="AF35" s="8"/>
      <c r="AG35" s="148"/>
      <c r="AH35" s="151"/>
      <c r="AI35" s="163"/>
      <c r="AJ35" s="169"/>
      <c r="AK35" s="3"/>
      <c r="AL35" s="154"/>
      <c r="AM35" s="155"/>
      <c r="AN35" s="155"/>
      <c r="AO35" s="155"/>
      <c r="AP35" s="156"/>
      <c r="AQ35" s="157"/>
      <c r="AR35" s="101"/>
      <c r="AS35" s="101"/>
      <c r="AT35" s="101"/>
      <c r="AU35" s="101"/>
      <c r="AV35" s="101"/>
      <c r="AW35" s="101"/>
      <c r="AX35" s="101"/>
      <c r="AY35" s="101"/>
    </row>
    <row r="36" spans="1:51" ht="15" x14ac:dyDescent="0.25">
      <c r="A36" s="141"/>
      <c r="B36" s="161"/>
      <c r="C36" s="159"/>
      <c r="D36" s="171" t="s">
        <v>394</v>
      </c>
      <c r="E36" s="166"/>
      <c r="F36" s="8"/>
      <c r="G36" s="8"/>
      <c r="H36" s="8"/>
      <c r="I36" s="168"/>
      <c r="J36" s="168"/>
      <c r="K36" s="8"/>
      <c r="L36" s="8"/>
      <c r="M36" s="148"/>
      <c r="N36" s="149"/>
      <c r="O36" s="150"/>
      <c r="P36" s="166"/>
      <c r="Q36" s="8"/>
      <c r="R36" s="8"/>
      <c r="S36" s="8"/>
      <c r="T36" s="168"/>
      <c r="U36" s="168"/>
      <c r="V36" s="8"/>
      <c r="W36" s="8"/>
      <c r="X36" s="148"/>
      <c r="Y36" s="166"/>
      <c r="Z36" s="8"/>
      <c r="AA36" s="8"/>
      <c r="AB36" s="8"/>
      <c r="AC36" s="168"/>
      <c r="AD36" s="168"/>
      <c r="AE36" s="8"/>
      <c r="AF36" s="8"/>
      <c r="AG36" s="148"/>
      <c r="AH36" s="151"/>
      <c r="AI36" s="163"/>
      <c r="AJ36" s="169"/>
      <c r="AK36" s="3"/>
      <c r="AL36" s="154"/>
      <c r="AM36" s="155"/>
      <c r="AN36" s="155"/>
      <c r="AO36" s="155"/>
      <c r="AP36" s="156"/>
      <c r="AQ36" s="157"/>
      <c r="AR36" s="101"/>
      <c r="AS36" s="101"/>
      <c r="AT36" s="101"/>
      <c r="AU36" s="101"/>
      <c r="AV36" s="101"/>
      <c r="AW36" s="101"/>
      <c r="AX36" s="101"/>
      <c r="AY36" s="101"/>
    </row>
    <row r="37" spans="1:51" ht="15" x14ac:dyDescent="0.25">
      <c r="A37" s="141"/>
      <c r="B37" s="161"/>
      <c r="C37" s="159"/>
      <c r="D37" s="170"/>
      <c r="E37" s="166"/>
      <c r="F37" s="8"/>
      <c r="G37" s="8"/>
      <c r="H37" s="8"/>
      <c r="I37" s="168"/>
      <c r="J37" s="168"/>
      <c r="K37" s="8"/>
      <c r="L37" s="8"/>
      <c r="M37" s="148"/>
      <c r="N37" s="149"/>
      <c r="O37" s="150"/>
      <c r="P37" s="166"/>
      <c r="Q37" s="8"/>
      <c r="R37" s="8"/>
      <c r="S37" s="8"/>
      <c r="T37" s="168"/>
      <c r="U37" s="168"/>
      <c r="V37" s="8"/>
      <c r="W37" s="8"/>
      <c r="X37" s="148"/>
      <c r="Y37" s="166"/>
      <c r="Z37" s="8"/>
      <c r="AA37" s="8"/>
      <c r="AB37" s="8"/>
      <c r="AC37" s="168"/>
      <c r="AD37" s="168"/>
      <c r="AE37" s="8"/>
      <c r="AF37" s="8"/>
      <c r="AG37" s="148"/>
      <c r="AH37" s="151"/>
      <c r="AI37" s="163"/>
      <c r="AJ37" s="169"/>
      <c r="AK37" s="3"/>
      <c r="AL37" s="154"/>
      <c r="AM37" s="155"/>
      <c r="AN37" s="155"/>
      <c r="AO37" s="155"/>
      <c r="AP37" s="156"/>
      <c r="AQ37" s="157"/>
      <c r="AR37" s="101"/>
      <c r="AS37" s="101"/>
      <c r="AT37" s="101"/>
      <c r="AU37" s="101"/>
      <c r="AV37" s="101"/>
      <c r="AW37" s="101"/>
      <c r="AX37" s="101"/>
      <c r="AY37" s="101"/>
    </row>
    <row r="38" spans="1:51" ht="15" x14ac:dyDescent="0.25">
      <c r="A38" s="141"/>
      <c r="B38" s="158"/>
      <c r="C38" s="159" t="s">
        <v>395</v>
      </c>
      <c r="D38" s="170"/>
      <c r="E38" s="145"/>
      <c r="F38" s="146"/>
      <c r="G38" s="146"/>
      <c r="H38" s="146"/>
      <c r="I38" s="147"/>
      <c r="J38" s="147"/>
      <c r="K38" s="8"/>
      <c r="L38" s="8"/>
      <c r="M38" s="148"/>
      <c r="N38" s="149"/>
      <c r="O38" s="150"/>
      <c r="P38" s="166"/>
      <c r="Q38" s="8"/>
      <c r="R38" s="8"/>
      <c r="S38" s="8"/>
      <c r="T38" s="168"/>
      <c r="U38" s="168"/>
      <c r="V38" s="8"/>
      <c r="W38" s="8"/>
      <c r="X38" s="148"/>
      <c r="Y38" s="166"/>
      <c r="Z38" s="8"/>
      <c r="AA38" s="8"/>
      <c r="AB38" s="8"/>
      <c r="AC38" s="168"/>
      <c r="AD38" s="168"/>
      <c r="AE38" s="8"/>
      <c r="AF38" s="8"/>
      <c r="AG38" s="148"/>
      <c r="AH38" s="151"/>
      <c r="AI38" s="163"/>
      <c r="AJ38" s="169"/>
      <c r="AK38" s="3"/>
      <c r="AL38" s="154"/>
      <c r="AM38" s="155"/>
      <c r="AN38" s="155"/>
      <c r="AO38" s="155"/>
      <c r="AP38" s="156"/>
      <c r="AQ38" s="157"/>
      <c r="AR38" s="101"/>
      <c r="AS38" s="101"/>
      <c r="AT38" s="101"/>
      <c r="AU38" s="101"/>
      <c r="AV38" s="101"/>
      <c r="AW38" s="101"/>
      <c r="AX38" s="101"/>
      <c r="AY38" s="101"/>
    </row>
    <row r="39" spans="1:51" ht="15" x14ac:dyDescent="0.25">
      <c r="A39" s="141"/>
      <c r="B39" s="161"/>
      <c r="C39" s="159"/>
      <c r="D39" s="162" t="s">
        <v>396</v>
      </c>
      <c r="E39" s="145"/>
      <c r="F39" s="146"/>
      <c r="G39" s="146"/>
      <c r="H39" s="146"/>
      <c r="I39" s="147"/>
      <c r="J39" s="147"/>
      <c r="K39" s="8"/>
      <c r="L39" s="8"/>
      <c r="M39" s="148"/>
      <c r="N39" s="149"/>
      <c r="O39" s="150"/>
      <c r="P39" s="145"/>
      <c r="Q39" s="146"/>
      <c r="R39" s="146"/>
      <c r="S39" s="146"/>
      <c r="T39" s="147"/>
      <c r="U39" s="147"/>
      <c r="V39" s="8"/>
      <c r="W39" s="8"/>
      <c r="X39" s="148"/>
      <c r="Y39" s="145"/>
      <c r="Z39" s="146"/>
      <c r="AA39" s="146"/>
      <c r="AB39" s="146"/>
      <c r="AC39" s="147"/>
      <c r="AD39" s="147"/>
      <c r="AE39" s="8"/>
      <c r="AF39" s="8"/>
      <c r="AG39" s="148"/>
      <c r="AH39" s="151"/>
      <c r="AI39" s="163"/>
      <c r="AJ39" s="153"/>
      <c r="AK39" s="3"/>
      <c r="AL39" s="154"/>
      <c r="AM39" s="155"/>
      <c r="AN39" s="155"/>
      <c r="AO39" s="155"/>
      <c r="AP39" s="156"/>
      <c r="AQ39" s="157"/>
      <c r="AR39" s="101"/>
      <c r="AS39" s="101"/>
      <c r="AT39" s="101"/>
      <c r="AU39" s="101"/>
      <c r="AV39" s="101"/>
      <c r="AW39" s="101"/>
      <c r="AX39" s="101"/>
      <c r="AY39" s="101"/>
    </row>
    <row r="40" spans="1:51" ht="15" x14ac:dyDescent="0.25">
      <c r="A40" s="141"/>
      <c r="B40" s="161"/>
      <c r="C40" s="159"/>
      <c r="D40" s="164" t="s">
        <v>397</v>
      </c>
      <c r="E40" s="145"/>
      <c r="F40" s="146"/>
      <c r="G40" s="146"/>
      <c r="H40" s="146"/>
      <c r="I40" s="147"/>
      <c r="J40" s="147"/>
      <c r="K40" s="8"/>
      <c r="L40" s="8"/>
      <c r="M40" s="148"/>
      <c r="N40" s="149"/>
      <c r="O40" s="150"/>
      <c r="P40" s="145"/>
      <c r="Q40" s="146"/>
      <c r="R40" s="146"/>
      <c r="S40" s="146"/>
      <c r="T40" s="147"/>
      <c r="U40" s="147"/>
      <c r="V40" s="8"/>
      <c r="W40" s="8"/>
      <c r="X40" s="148"/>
      <c r="Y40" s="145"/>
      <c r="Z40" s="146"/>
      <c r="AA40" s="146"/>
      <c r="AB40" s="146"/>
      <c r="AC40" s="147"/>
      <c r="AD40" s="147"/>
      <c r="AE40" s="8"/>
      <c r="AF40" s="8"/>
      <c r="AG40" s="148"/>
      <c r="AH40" s="151"/>
      <c r="AI40" s="163"/>
      <c r="AJ40" s="153"/>
      <c r="AK40" s="3"/>
      <c r="AL40" s="154"/>
      <c r="AM40" s="155"/>
      <c r="AN40" s="155"/>
      <c r="AO40" s="155"/>
      <c r="AP40" s="156"/>
      <c r="AQ40" s="157"/>
      <c r="AR40" s="101"/>
      <c r="AS40" s="101"/>
      <c r="AT40" s="101"/>
      <c r="AU40" s="101"/>
      <c r="AV40" s="101"/>
      <c r="AW40" s="101"/>
      <c r="AX40" s="101"/>
      <c r="AY40" s="101"/>
    </row>
    <row r="41" spans="1:51" ht="15" x14ac:dyDescent="0.25">
      <c r="A41" s="141"/>
      <c r="B41" s="161"/>
      <c r="C41" s="159"/>
      <c r="D41" s="165" t="s">
        <v>368</v>
      </c>
      <c r="E41" s="166"/>
      <c r="F41" s="8"/>
      <c r="G41" s="8"/>
      <c r="H41" s="8"/>
      <c r="I41" s="167" t="s">
        <v>369</v>
      </c>
      <c r="J41" s="168"/>
      <c r="K41" s="8"/>
      <c r="L41" s="8"/>
      <c r="M41" s="148"/>
      <c r="N41" s="149"/>
      <c r="O41" s="150"/>
      <c r="P41" s="166"/>
      <c r="Q41" s="8"/>
      <c r="R41" s="8"/>
      <c r="S41" s="8"/>
      <c r="T41" s="167" t="s">
        <v>369</v>
      </c>
      <c r="U41" s="168"/>
      <c r="V41" s="8"/>
      <c r="W41" s="8"/>
      <c r="X41" s="148"/>
      <c r="Y41" s="166"/>
      <c r="Z41" s="8"/>
      <c r="AA41" s="8"/>
      <c r="AB41" s="8"/>
      <c r="AC41" s="167" t="s">
        <v>369</v>
      </c>
      <c r="AD41" s="168"/>
      <c r="AE41" s="8"/>
      <c r="AF41" s="8"/>
      <c r="AG41" s="148"/>
      <c r="AH41" s="151" t="s">
        <v>370</v>
      </c>
      <c r="AI41" s="163" t="s">
        <v>371</v>
      </c>
      <c r="AJ41" s="169" t="s">
        <v>372</v>
      </c>
      <c r="AK41" s="3"/>
      <c r="AL41" s="154"/>
      <c r="AM41" s="155"/>
      <c r="AN41" s="155"/>
      <c r="AO41" s="155" t="s">
        <v>373</v>
      </c>
      <c r="AP41" s="156" t="s">
        <v>373</v>
      </c>
      <c r="AQ41" s="157"/>
      <c r="AR41" s="101"/>
      <c r="AS41" s="101"/>
      <c r="AT41" s="101"/>
      <c r="AU41" s="101"/>
      <c r="AV41" s="101"/>
      <c r="AW41" s="101"/>
      <c r="AX41" s="101"/>
      <c r="AY41" s="101"/>
    </row>
    <row r="42" spans="1:51" ht="15" x14ac:dyDescent="0.25">
      <c r="A42" s="141"/>
      <c r="B42" s="161"/>
      <c r="C42" s="159"/>
      <c r="D42" s="165" t="s">
        <v>374</v>
      </c>
      <c r="E42" s="166"/>
      <c r="F42" s="8"/>
      <c r="G42" s="8"/>
      <c r="H42" s="8"/>
      <c r="I42" s="167" t="s">
        <v>369</v>
      </c>
      <c r="J42" s="168"/>
      <c r="K42" s="8"/>
      <c r="L42" s="8"/>
      <c r="M42" s="148"/>
      <c r="N42" s="149"/>
      <c r="O42" s="150"/>
      <c r="P42" s="166"/>
      <c r="Q42" s="8"/>
      <c r="R42" s="8"/>
      <c r="S42" s="8"/>
      <c r="T42" s="167" t="s">
        <v>369</v>
      </c>
      <c r="U42" s="168"/>
      <c r="V42" s="8"/>
      <c r="W42" s="8"/>
      <c r="X42" s="148"/>
      <c r="Y42" s="166"/>
      <c r="Z42" s="8"/>
      <c r="AA42" s="8"/>
      <c r="AB42" s="8"/>
      <c r="AC42" s="167" t="s">
        <v>369</v>
      </c>
      <c r="AD42" s="168"/>
      <c r="AE42" s="8"/>
      <c r="AF42" s="8"/>
      <c r="AG42" s="148"/>
      <c r="AH42" s="151" t="s">
        <v>375</v>
      </c>
      <c r="AI42" s="163" t="s">
        <v>371</v>
      </c>
      <c r="AJ42" s="169" t="s">
        <v>372</v>
      </c>
      <c r="AK42" s="3"/>
      <c r="AL42" s="154"/>
      <c r="AM42" s="155"/>
      <c r="AN42" s="155"/>
      <c r="AO42" s="155" t="s">
        <v>373</v>
      </c>
      <c r="AP42" s="156" t="s">
        <v>373</v>
      </c>
      <c r="AQ42" s="157"/>
      <c r="AR42" s="101"/>
      <c r="AS42" s="101"/>
      <c r="AT42" s="101"/>
      <c r="AU42" s="101"/>
      <c r="AV42" s="101"/>
      <c r="AW42" s="101"/>
      <c r="AX42" s="101"/>
      <c r="AY42" s="101"/>
    </row>
    <row r="43" spans="1:51" ht="15" x14ac:dyDescent="0.25">
      <c r="A43" s="141"/>
      <c r="B43" s="161"/>
      <c r="C43" s="159"/>
      <c r="D43" s="165" t="s">
        <v>376</v>
      </c>
      <c r="E43" s="166"/>
      <c r="F43" s="8"/>
      <c r="G43" s="8"/>
      <c r="H43" s="8"/>
      <c r="I43" s="168" t="s">
        <v>57</v>
      </c>
      <c r="J43" s="168"/>
      <c r="K43" s="8"/>
      <c r="L43" s="8"/>
      <c r="M43" s="148"/>
      <c r="N43" s="149"/>
      <c r="O43" s="150"/>
      <c r="P43" s="166"/>
      <c r="Q43" s="8"/>
      <c r="R43" s="8"/>
      <c r="S43" s="8"/>
      <c r="T43" s="168" t="s">
        <v>57</v>
      </c>
      <c r="U43" s="168"/>
      <c r="V43" s="8"/>
      <c r="W43" s="8"/>
      <c r="X43" s="148"/>
      <c r="Y43" s="166"/>
      <c r="Z43" s="8"/>
      <c r="AA43" s="8"/>
      <c r="AB43" s="8"/>
      <c r="AC43" s="168" t="s">
        <v>57</v>
      </c>
      <c r="AD43" s="168"/>
      <c r="AE43" s="8"/>
      <c r="AF43" s="8"/>
      <c r="AG43" s="148"/>
      <c r="AH43" s="151" t="s">
        <v>398</v>
      </c>
      <c r="AI43" s="163" t="s">
        <v>371</v>
      </c>
      <c r="AJ43" s="169" t="s">
        <v>372</v>
      </c>
      <c r="AK43" s="3"/>
      <c r="AL43" s="154"/>
      <c r="AM43" s="155"/>
      <c r="AN43" s="155"/>
      <c r="AO43" s="155" t="s">
        <v>373</v>
      </c>
      <c r="AP43" s="156" t="s">
        <v>373</v>
      </c>
      <c r="AQ43" s="157"/>
      <c r="AR43" s="101"/>
      <c r="AS43" s="101"/>
      <c r="AT43" s="101"/>
      <c r="AU43" s="101"/>
      <c r="AV43" s="101"/>
      <c r="AW43" s="101"/>
      <c r="AX43" s="101"/>
      <c r="AY43" s="101"/>
    </row>
    <row r="44" spans="1:51" ht="15" x14ac:dyDescent="0.25">
      <c r="A44" s="141"/>
      <c r="B44" s="161"/>
      <c r="C44" s="159"/>
      <c r="D44" s="165" t="s">
        <v>378</v>
      </c>
      <c r="E44" s="166"/>
      <c r="F44" s="8"/>
      <c r="G44" s="8"/>
      <c r="H44" s="8"/>
      <c r="I44" s="168"/>
      <c r="J44" s="168"/>
      <c r="K44" s="8"/>
      <c r="L44" s="8"/>
      <c r="M44" s="148"/>
      <c r="N44" s="149"/>
      <c r="O44" s="150"/>
      <c r="P44" s="166"/>
      <c r="Q44" s="8"/>
      <c r="R44" s="8"/>
      <c r="S44" s="8"/>
      <c r="T44" s="168"/>
      <c r="U44" s="168"/>
      <c r="V44" s="8"/>
      <c r="W44" s="8"/>
      <c r="X44" s="148"/>
      <c r="Y44" s="166"/>
      <c r="Z44" s="8"/>
      <c r="AA44" s="8"/>
      <c r="AB44" s="8"/>
      <c r="AC44" s="168"/>
      <c r="AD44" s="168"/>
      <c r="AE44" s="8"/>
      <c r="AF44" s="8"/>
      <c r="AG44" s="148"/>
      <c r="AH44" s="151" t="s">
        <v>379</v>
      </c>
      <c r="AI44" s="163" t="s">
        <v>371</v>
      </c>
      <c r="AJ44" s="169" t="s">
        <v>372</v>
      </c>
      <c r="AK44" s="3"/>
      <c r="AL44" s="154"/>
      <c r="AM44" s="155"/>
      <c r="AN44" s="155"/>
      <c r="AO44" s="155" t="s">
        <v>373</v>
      </c>
      <c r="AP44" s="156" t="s">
        <v>373</v>
      </c>
      <c r="AQ44" s="157"/>
      <c r="AR44" s="101"/>
      <c r="AS44" s="101"/>
      <c r="AT44" s="101"/>
      <c r="AU44" s="101"/>
      <c r="AV44" s="101"/>
      <c r="AW44" s="101"/>
      <c r="AX44" s="101"/>
      <c r="AY44" s="101"/>
    </row>
    <row r="45" spans="1:51" ht="15" x14ac:dyDescent="0.25">
      <c r="A45" s="141"/>
      <c r="B45" s="161"/>
      <c r="C45" s="159"/>
      <c r="D45" s="165" t="s">
        <v>380</v>
      </c>
      <c r="E45" s="166"/>
      <c r="F45" s="8"/>
      <c r="G45" s="8"/>
      <c r="H45" s="8"/>
      <c r="I45" s="168" t="s">
        <v>381</v>
      </c>
      <c r="J45" s="168"/>
      <c r="K45" s="8"/>
      <c r="L45" s="8"/>
      <c r="M45" s="148"/>
      <c r="N45" s="149"/>
      <c r="O45" s="150"/>
      <c r="P45" s="166"/>
      <c r="Q45" s="8"/>
      <c r="R45" s="8"/>
      <c r="S45" s="8"/>
      <c r="T45" s="168"/>
      <c r="U45" s="168"/>
      <c r="V45" s="8"/>
      <c r="W45" s="8"/>
      <c r="X45" s="148"/>
      <c r="Y45" s="166"/>
      <c r="Z45" s="8"/>
      <c r="AA45" s="8"/>
      <c r="AB45" s="8"/>
      <c r="AC45" s="168"/>
      <c r="AD45" s="168"/>
      <c r="AE45" s="8"/>
      <c r="AF45" s="8"/>
      <c r="AG45" s="148"/>
      <c r="AH45" s="151"/>
      <c r="AI45" s="163" t="s">
        <v>371</v>
      </c>
      <c r="AJ45" s="169" t="s">
        <v>372</v>
      </c>
      <c r="AK45" s="3"/>
      <c r="AL45" s="154"/>
      <c r="AM45" s="155"/>
      <c r="AN45" s="155"/>
      <c r="AO45" s="155" t="s">
        <v>373</v>
      </c>
      <c r="AP45" s="156" t="s">
        <v>373</v>
      </c>
      <c r="AQ45" s="157"/>
      <c r="AR45" s="101"/>
      <c r="AS45" s="101"/>
      <c r="AT45" s="101"/>
      <c r="AU45" s="101"/>
      <c r="AV45" s="101"/>
      <c r="AW45" s="101"/>
      <c r="AX45" s="101"/>
      <c r="AY45" s="101"/>
    </row>
    <row r="46" spans="1:51" ht="15" x14ac:dyDescent="0.25">
      <c r="A46" s="141"/>
      <c r="B46" s="161"/>
      <c r="C46" s="159"/>
      <c r="D46" s="165" t="s">
        <v>382</v>
      </c>
      <c r="E46" s="166"/>
      <c r="F46" s="8"/>
      <c r="G46" s="8"/>
      <c r="H46" s="8"/>
      <c r="I46" s="168" t="s">
        <v>381</v>
      </c>
      <c r="J46" s="168"/>
      <c r="K46" s="8"/>
      <c r="L46" s="8"/>
      <c r="M46" s="148"/>
      <c r="N46" s="149"/>
      <c r="O46" s="150"/>
      <c r="P46" s="166"/>
      <c r="Q46" s="8"/>
      <c r="R46" s="8"/>
      <c r="S46" s="8"/>
      <c r="T46" s="168"/>
      <c r="U46" s="168"/>
      <c r="V46" s="8"/>
      <c r="W46" s="8"/>
      <c r="X46" s="148"/>
      <c r="Y46" s="166"/>
      <c r="Z46" s="8"/>
      <c r="AA46" s="8"/>
      <c r="AB46" s="8"/>
      <c r="AC46" s="168"/>
      <c r="AD46" s="168"/>
      <c r="AE46" s="8"/>
      <c r="AF46" s="8"/>
      <c r="AG46" s="148"/>
      <c r="AH46" s="151"/>
      <c r="AI46" s="163" t="s">
        <v>371</v>
      </c>
      <c r="AJ46" s="169" t="s">
        <v>372</v>
      </c>
      <c r="AK46" s="3"/>
      <c r="AL46" s="154"/>
      <c r="AM46" s="155"/>
      <c r="AN46" s="155"/>
      <c r="AO46" s="155" t="s">
        <v>373</v>
      </c>
      <c r="AP46" s="156" t="s">
        <v>373</v>
      </c>
      <c r="AQ46" s="157"/>
      <c r="AR46" s="101"/>
      <c r="AS46" s="101"/>
      <c r="AT46" s="101"/>
      <c r="AU46" s="101"/>
      <c r="AV46" s="101"/>
      <c r="AW46" s="101"/>
      <c r="AX46" s="101"/>
      <c r="AY46" s="101"/>
    </row>
    <row r="47" spans="1:51" ht="15" x14ac:dyDescent="0.25">
      <c r="A47" s="141"/>
      <c r="B47" s="158"/>
      <c r="C47" s="159"/>
      <c r="D47" s="170"/>
      <c r="E47" s="166"/>
      <c r="F47" s="8"/>
      <c r="G47" s="8"/>
      <c r="H47" s="8"/>
      <c r="I47" s="168"/>
      <c r="J47" s="168"/>
      <c r="K47" s="8"/>
      <c r="L47" s="8"/>
      <c r="M47" s="148"/>
      <c r="N47" s="149"/>
      <c r="O47" s="150"/>
      <c r="P47" s="166"/>
      <c r="Q47" s="8"/>
      <c r="R47" s="8"/>
      <c r="S47" s="8"/>
      <c r="T47" s="168"/>
      <c r="U47" s="168"/>
      <c r="V47" s="8"/>
      <c r="W47" s="8"/>
      <c r="X47" s="148"/>
      <c r="Y47" s="166"/>
      <c r="Z47" s="8"/>
      <c r="AA47" s="8"/>
      <c r="AB47" s="8"/>
      <c r="AC47" s="168"/>
      <c r="AD47" s="168"/>
      <c r="AE47" s="8"/>
      <c r="AF47" s="8"/>
      <c r="AG47" s="148"/>
      <c r="AH47" s="151"/>
      <c r="AI47" s="163"/>
      <c r="AJ47" s="169"/>
      <c r="AK47" s="3"/>
      <c r="AL47" s="154"/>
      <c r="AM47" s="155"/>
      <c r="AN47" s="155"/>
      <c r="AO47" s="155"/>
      <c r="AP47" s="156"/>
      <c r="AQ47" s="157"/>
      <c r="AR47" s="101"/>
      <c r="AS47" s="101"/>
      <c r="AT47" s="101"/>
      <c r="AU47" s="101"/>
      <c r="AV47" s="101"/>
      <c r="AW47" s="101"/>
      <c r="AX47" s="101"/>
      <c r="AY47" s="101"/>
    </row>
    <row r="48" spans="1:51" ht="15" x14ac:dyDescent="0.25">
      <c r="A48" s="141"/>
      <c r="B48" s="161"/>
      <c r="C48" s="159"/>
      <c r="D48" s="164" t="s">
        <v>399</v>
      </c>
      <c r="E48" s="145"/>
      <c r="F48" s="146"/>
      <c r="G48" s="146"/>
      <c r="H48" s="146"/>
      <c r="I48" s="147"/>
      <c r="J48" s="147"/>
      <c r="K48" s="8"/>
      <c r="L48" s="8"/>
      <c r="M48" s="148"/>
      <c r="N48" s="149"/>
      <c r="O48" s="150"/>
      <c r="P48" s="145"/>
      <c r="Q48" s="146"/>
      <c r="R48" s="146"/>
      <c r="S48" s="146"/>
      <c r="T48" s="147"/>
      <c r="U48" s="147"/>
      <c r="V48" s="8"/>
      <c r="W48" s="8"/>
      <c r="X48" s="148"/>
      <c r="Y48" s="145"/>
      <c r="Z48" s="146"/>
      <c r="AA48" s="146"/>
      <c r="AB48" s="146"/>
      <c r="AC48" s="147"/>
      <c r="AD48" s="147"/>
      <c r="AE48" s="8"/>
      <c r="AF48" s="8"/>
      <c r="AG48" s="148"/>
      <c r="AH48" s="151"/>
      <c r="AI48" s="163"/>
      <c r="AJ48" s="153"/>
      <c r="AK48" s="3"/>
      <c r="AL48" s="154"/>
      <c r="AM48" s="155"/>
      <c r="AN48" s="155"/>
      <c r="AO48" s="155"/>
      <c r="AP48" s="156"/>
      <c r="AQ48" s="157"/>
      <c r="AR48" s="101"/>
      <c r="AS48" s="101"/>
      <c r="AT48" s="101"/>
      <c r="AU48" s="101"/>
      <c r="AV48" s="101"/>
      <c r="AW48" s="101"/>
      <c r="AX48" s="101"/>
      <c r="AY48" s="101"/>
    </row>
    <row r="49" spans="1:51" ht="15" x14ac:dyDescent="0.25">
      <c r="A49" s="141"/>
      <c r="B49" s="161"/>
      <c r="C49" s="159"/>
      <c r="D49" s="165" t="s">
        <v>368</v>
      </c>
      <c r="E49" s="166"/>
      <c r="F49" s="8"/>
      <c r="G49" s="8"/>
      <c r="H49" s="8"/>
      <c r="I49" s="167" t="s">
        <v>369</v>
      </c>
      <c r="J49" s="168"/>
      <c r="K49" s="8"/>
      <c r="L49" s="8"/>
      <c r="M49" s="148"/>
      <c r="N49" s="149"/>
      <c r="O49" s="150"/>
      <c r="P49" s="166"/>
      <c r="Q49" s="8"/>
      <c r="R49" s="8"/>
      <c r="S49" s="8"/>
      <c r="T49" s="167" t="s">
        <v>369</v>
      </c>
      <c r="U49" s="168"/>
      <c r="V49" s="8"/>
      <c r="W49" s="8"/>
      <c r="X49" s="148"/>
      <c r="Y49" s="166"/>
      <c r="Z49" s="8"/>
      <c r="AA49" s="8"/>
      <c r="AB49" s="8"/>
      <c r="AC49" s="167" t="s">
        <v>369</v>
      </c>
      <c r="AD49" s="168"/>
      <c r="AE49" s="8"/>
      <c r="AF49" s="8"/>
      <c r="AG49" s="148"/>
      <c r="AH49" s="151" t="s">
        <v>370</v>
      </c>
      <c r="AI49" s="163" t="s">
        <v>371</v>
      </c>
      <c r="AJ49" s="169" t="s">
        <v>372</v>
      </c>
      <c r="AK49" s="3"/>
      <c r="AL49" s="154"/>
      <c r="AM49" s="155"/>
      <c r="AN49" s="155"/>
      <c r="AO49" s="155" t="s">
        <v>373</v>
      </c>
      <c r="AP49" s="156" t="s">
        <v>373</v>
      </c>
      <c r="AQ49" s="157"/>
      <c r="AR49" s="101"/>
      <c r="AS49" s="101"/>
      <c r="AT49" s="101"/>
      <c r="AU49" s="101"/>
      <c r="AV49" s="101"/>
      <c r="AW49" s="101"/>
      <c r="AX49" s="101"/>
      <c r="AY49" s="101"/>
    </row>
    <row r="50" spans="1:51" ht="15" x14ac:dyDescent="0.25">
      <c r="A50" s="141"/>
      <c r="B50" s="161"/>
      <c r="C50" s="159"/>
      <c r="D50" s="165" t="s">
        <v>374</v>
      </c>
      <c r="E50" s="166"/>
      <c r="F50" s="8"/>
      <c r="G50" s="8"/>
      <c r="H50" s="8"/>
      <c r="I50" s="167" t="s">
        <v>369</v>
      </c>
      <c r="J50" s="168"/>
      <c r="K50" s="8"/>
      <c r="L50" s="8"/>
      <c r="M50" s="148"/>
      <c r="N50" s="149"/>
      <c r="O50" s="150"/>
      <c r="P50" s="166"/>
      <c r="Q50" s="8"/>
      <c r="R50" s="8"/>
      <c r="S50" s="8"/>
      <c r="T50" s="167" t="s">
        <v>369</v>
      </c>
      <c r="U50" s="168"/>
      <c r="V50" s="8"/>
      <c r="W50" s="8"/>
      <c r="X50" s="148"/>
      <c r="Y50" s="166"/>
      <c r="Z50" s="8"/>
      <c r="AA50" s="8"/>
      <c r="AB50" s="8"/>
      <c r="AC50" s="167" t="s">
        <v>369</v>
      </c>
      <c r="AD50" s="168"/>
      <c r="AE50" s="8"/>
      <c r="AF50" s="8"/>
      <c r="AG50" s="148"/>
      <c r="AH50" s="151" t="s">
        <v>375</v>
      </c>
      <c r="AI50" s="163" t="s">
        <v>371</v>
      </c>
      <c r="AJ50" s="169" t="s">
        <v>372</v>
      </c>
      <c r="AK50" s="3"/>
      <c r="AL50" s="154"/>
      <c r="AM50" s="155"/>
      <c r="AN50" s="155"/>
      <c r="AO50" s="155" t="s">
        <v>373</v>
      </c>
      <c r="AP50" s="156" t="s">
        <v>373</v>
      </c>
      <c r="AQ50" s="157"/>
      <c r="AR50" s="101"/>
      <c r="AS50" s="101"/>
      <c r="AT50" s="101"/>
      <c r="AU50" s="101"/>
      <c r="AV50" s="101"/>
      <c r="AW50" s="101"/>
      <c r="AX50" s="101"/>
      <c r="AY50" s="101"/>
    </row>
    <row r="51" spans="1:51" ht="15" x14ac:dyDescent="0.25">
      <c r="A51" s="141"/>
      <c r="B51" s="161"/>
      <c r="C51" s="159"/>
      <c r="D51" s="165" t="s">
        <v>376</v>
      </c>
      <c r="E51" s="166"/>
      <c r="F51" s="8"/>
      <c r="G51" s="8"/>
      <c r="H51" s="8"/>
      <c r="I51" s="168" t="s">
        <v>57</v>
      </c>
      <c r="J51" s="168"/>
      <c r="K51" s="8"/>
      <c r="L51" s="8"/>
      <c r="M51" s="148"/>
      <c r="N51" s="149"/>
      <c r="O51" s="150"/>
      <c r="P51" s="166"/>
      <c r="Q51" s="8"/>
      <c r="R51" s="8"/>
      <c r="S51" s="8"/>
      <c r="T51" s="168" t="s">
        <v>57</v>
      </c>
      <c r="U51" s="168"/>
      <c r="V51" s="8"/>
      <c r="W51" s="8"/>
      <c r="X51" s="148"/>
      <c r="Y51" s="166"/>
      <c r="Z51" s="8"/>
      <c r="AA51" s="8"/>
      <c r="AB51" s="8"/>
      <c r="AC51" s="168" t="s">
        <v>57</v>
      </c>
      <c r="AD51" s="168"/>
      <c r="AE51" s="8"/>
      <c r="AF51" s="8"/>
      <c r="AG51" s="148"/>
      <c r="AH51" s="151" t="s">
        <v>398</v>
      </c>
      <c r="AI51" s="163" t="s">
        <v>371</v>
      </c>
      <c r="AJ51" s="169" t="s">
        <v>372</v>
      </c>
      <c r="AK51" s="3"/>
      <c r="AL51" s="154"/>
      <c r="AM51" s="155"/>
      <c r="AN51" s="155"/>
      <c r="AO51" s="155" t="s">
        <v>373</v>
      </c>
      <c r="AP51" s="156" t="s">
        <v>373</v>
      </c>
      <c r="AQ51" s="157"/>
      <c r="AR51" s="101"/>
      <c r="AS51" s="101"/>
      <c r="AT51" s="101"/>
      <c r="AU51" s="101"/>
      <c r="AV51" s="101"/>
      <c r="AW51" s="101"/>
      <c r="AX51" s="101"/>
      <c r="AY51" s="101"/>
    </row>
    <row r="52" spans="1:51" ht="15" x14ac:dyDescent="0.25">
      <c r="A52" s="141"/>
      <c r="B52" s="161"/>
      <c r="C52" s="159"/>
      <c r="D52" s="165" t="s">
        <v>378</v>
      </c>
      <c r="E52" s="166"/>
      <c r="F52" s="8"/>
      <c r="G52" s="8"/>
      <c r="H52" s="8"/>
      <c r="I52" s="168"/>
      <c r="J52" s="168"/>
      <c r="K52" s="8"/>
      <c r="L52" s="8"/>
      <c r="M52" s="148"/>
      <c r="N52" s="149"/>
      <c r="O52" s="150"/>
      <c r="P52" s="166"/>
      <c r="Q52" s="8"/>
      <c r="R52" s="8"/>
      <c r="S52" s="8"/>
      <c r="T52" s="168"/>
      <c r="U52" s="168"/>
      <c r="V52" s="8"/>
      <c r="W52" s="8"/>
      <c r="X52" s="148"/>
      <c r="Y52" s="166"/>
      <c r="Z52" s="8"/>
      <c r="AA52" s="8"/>
      <c r="AB52" s="8"/>
      <c r="AC52" s="168"/>
      <c r="AD52" s="168"/>
      <c r="AE52" s="8"/>
      <c r="AF52" s="8"/>
      <c r="AG52" s="148"/>
      <c r="AH52" s="151" t="s">
        <v>379</v>
      </c>
      <c r="AI52" s="163" t="s">
        <v>371</v>
      </c>
      <c r="AJ52" s="169" t="s">
        <v>372</v>
      </c>
      <c r="AK52" s="3"/>
      <c r="AL52" s="154"/>
      <c r="AM52" s="155"/>
      <c r="AN52" s="155"/>
      <c r="AO52" s="155" t="s">
        <v>373</v>
      </c>
      <c r="AP52" s="156" t="s">
        <v>373</v>
      </c>
      <c r="AQ52" s="157"/>
      <c r="AR52" s="101"/>
      <c r="AS52" s="101"/>
      <c r="AT52" s="101"/>
      <c r="AU52" s="101"/>
      <c r="AV52" s="101"/>
      <c r="AW52" s="101"/>
      <c r="AX52" s="101"/>
      <c r="AY52" s="101"/>
    </row>
    <row r="53" spans="1:51" ht="15" x14ac:dyDescent="0.25">
      <c r="A53" s="141"/>
      <c r="B53" s="161"/>
      <c r="C53" s="159"/>
      <c r="D53" s="165" t="s">
        <v>380</v>
      </c>
      <c r="E53" s="166"/>
      <c r="F53" s="8"/>
      <c r="G53" s="8"/>
      <c r="H53" s="8"/>
      <c r="I53" s="168" t="s">
        <v>381</v>
      </c>
      <c r="J53" s="168"/>
      <c r="K53" s="8"/>
      <c r="L53" s="8"/>
      <c r="M53" s="148"/>
      <c r="N53" s="149"/>
      <c r="O53" s="150"/>
      <c r="P53" s="166"/>
      <c r="Q53" s="8"/>
      <c r="R53" s="8"/>
      <c r="S53" s="8"/>
      <c r="T53" s="168"/>
      <c r="U53" s="168"/>
      <c r="V53" s="8"/>
      <c r="W53" s="8"/>
      <c r="X53" s="148"/>
      <c r="Y53" s="166"/>
      <c r="Z53" s="8"/>
      <c r="AA53" s="8"/>
      <c r="AB53" s="8"/>
      <c r="AC53" s="168"/>
      <c r="AD53" s="168"/>
      <c r="AE53" s="8"/>
      <c r="AF53" s="8"/>
      <c r="AG53" s="148"/>
      <c r="AH53" s="151"/>
      <c r="AI53" s="163" t="s">
        <v>371</v>
      </c>
      <c r="AJ53" s="169" t="s">
        <v>372</v>
      </c>
      <c r="AK53" s="3"/>
      <c r="AL53" s="154"/>
      <c r="AM53" s="155"/>
      <c r="AN53" s="155"/>
      <c r="AO53" s="155" t="s">
        <v>373</v>
      </c>
      <c r="AP53" s="156" t="s">
        <v>373</v>
      </c>
      <c r="AQ53" s="157"/>
      <c r="AR53" s="101"/>
      <c r="AS53" s="101"/>
      <c r="AT53" s="101"/>
      <c r="AU53" s="101"/>
      <c r="AV53" s="101"/>
      <c r="AW53" s="101"/>
      <c r="AX53" s="101"/>
      <c r="AY53" s="101"/>
    </row>
    <row r="54" spans="1:51" ht="15" x14ac:dyDescent="0.25">
      <c r="A54" s="141"/>
      <c r="B54" s="161"/>
      <c r="C54" s="159"/>
      <c r="D54" s="165" t="s">
        <v>382</v>
      </c>
      <c r="E54" s="166"/>
      <c r="F54" s="8"/>
      <c r="G54" s="8"/>
      <c r="H54" s="8"/>
      <c r="I54" s="168" t="s">
        <v>381</v>
      </c>
      <c r="J54" s="168"/>
      <c r="K54" s="8"/>
      <c r="L54" s="8"/>
      <c r="M54" s="148"/>
      <c r="N54" s="149"/>
      <c r="O54" s="150"/>
      <c r="P54" s="166"/>
      <c r="Q54" s="8"/>
      <c r="R54" s="8"/>
      <c r="S54" s="8"/>
      <c r="T54" s="168"/>
      <c r="U54" s="168"/>
      <c r="V54" s="8"/>
      <c r="W54" s="8"/>
      <c r="X54" s="148"/>
      <c r="Y54" s="166"/>
      <c r="Z54" s="8"/>
      <c r="AA54" s="8"/>
      <c r="AB54" s="8"/>
      <c r="AC54" s="168"/>
      <c r="AD54" s="168"/>
      <c r="AE54" s="8"/>
      <c r="AF54" s="8"/>
      <c r="AG54" s="148"/>
      <c r="AH54" s="151"/>
      <c r="AI54" s="163" t="s">
        <v>371</v>
      </c>
      <c r="AJ54" s="169" t="s">
        <v>372</v>
      </c>
      <c r="AK54" s="3"/>
      <c r="AL54" s="154"/>
      <c r="AM54" s="155"/>
      <c r="AN54" s="155"/>
      <c r="AO54" s="155" t="s">
        <v>373</v>
      </c>
      <c r="AP54" s="156" t="s">
        <v>373</v>
      </c>
      <c r="AQ54" s="157"/>
      <c r="AR54" s="101"/>
      <c r="AS54" s="101"/>
      <c r="AT54" s="101"/>
      <c r="AU54" s="101"/>
      <c r="AV54" s="101"/>
      <c r="AW54" s="101"/>
      <c r="AX54" s="101"/>
      <c r="AY54" s="101"/>
    </row>
    <row r="55" spans="1:51" ht="15" x14ac:dyDescent="0.25">
      <c r="A55" s="141"/>
      <c r="B55" s="158"/>
      <c r="C55" s="159"/>
      <c r="D55" s="170"/>
      <c r="E55" s="166"/>
      <c r="F55" s="8"/>
      <c r="G55" s="8"/>
      <c r="H55" s="8"/>
      <c r="I55" s="168"/>
      <c r="J55" s="168"/>
      <c r="K55" s="8"/>
      <c r="L55" s="8"/>
      <c r="M55" s="148"/>
      <c r="N55" s="149"/>
      <c r="O55" s="150"/>
      <c r="P55" s="166"/>
      <c r="Q55" s="8"/>
      <c r="R55" s="8"/>
      <c r="S55" s="8"/>
      <c r="T55" s="168"/>
      <c r="U55" s="168"/>
      <c r="V55" s="8"/>
      <c r="W55" s="8"/>
      <c r="X55" s="148"/>
      <c r="Y55" s="166"/>
      <c r="Z55" s="8"/>
      <c r="AA55" s="8"/>
      <c r="AB55" s="8"/>
      <c r="AC55" s="168"/>
      <c r="AD55" s="168"/>
      <c r="AE55" s="8"/>
      <c r="AF55" s="8"/>
      <c r="AG55" s="148"/>
      <c r="AH55" s="151"/>
      <c r="AI55" s="163"/>
      <c r="AJ55" s="169"/>
      <c r="AK55" s="3"/>
      <c r="AL55" s="154"/>
      <c r="AM55" s="155"/>
      <c r="AN55" s="155"/>
      <c r="AO55" s="155"/>
      <c r="AP55" s="156"/>
      <c r="AQ55" s="157"/>
      <c r="AR55" s="101"/>
      <c r="AS55" s="101"/>
      <c r="AT55" s="101"/>
      <c r="AU55" s="101"/>
      <c r="AV55" s="101"/>
      <c r="AW55" s="101"/>
      <c r="AX55" s="101"/>
      <c r="AY55" s="101"/>
    </row>
    <row r="56" spans="1:51" ht="15" x14ac:dyDescent="0.25">
      <c r="A56" s="141"/>
      <c r="B56" s="158"/>
      <c r="C56" s="159"/>
      <c r="D56" s="171" t="s">
        <v>400</v>
      </c>
      <c r="E56" s="166"/>
      <c r="F56" s="8"/>
      <c r="G56" s="8"/>
      <c r="H56" s="8"/>
      <c r="I56" s="168"/>
      <c r="J56" s="168"/>
      <c r="K56" s="8"/>
      <c r="L56" s="8"/>
      <c r="M56" s="148"/>
      <c r="N56" s="149"/>
      <c r="O56" s="150"/>
      <c r="P56" s="166"/>
      <c r="Q56" s="8"/>
      <c r="R56" s="8"/>
      <c r="S56" s="8"/>
      <c r="T56" s="168"/>
      <c r="U56" s="168"/>
      <c r="V56" s="8"/>
      <c r="W56" s="8"/>
      <c r="X56" s="148"/>
      <c r="Y56" s="166"/>
      <c r="Z56" s="8"/>
      <c r="AA56" s="8"/>
      <c r="AB56" s="8"/>
      <c r="AC56" s="168"/>
      <c r="AD56" s="168"/>
      <c r="AE56" s="8"/>
      <c r="AF56" s="8"/>
      <c r="AG56" s="148"/>
      <c r="AH56" s="151"/>
      <c r="AI56" s="163"/>
      <c r="AJ56" s="169"/>
      <c r="AK56" s="3"/>
      <c r="AL56" s="154"/>
      <c r="AM56" s="155"/>
      <c r="AN56" s="155"/>
      <c r="AO56" s="155"/>
      <c r="AP56" s="156"/>
      <c r="AQ56" s="157"/>
      <c r="AR56" s="101"/>
      <c r="AS56" s="101"/>
      <c r="AT56" s="101"/>
      <c r="AU56" s="101"/>
      <c r="AV56" s="101"/>
      <c r="AW56" s="101"/>
      <c r="AX56" s="101"/>
      <c r="AY56" s="101"/>
    </row>
    <row r="57" spans="1:51" ht="15" x14ac:dyDescent="0.25">
      <c r="A57" s="141"/>
      <c r="B57" s="158"/>
      <c r="C57" s="159"/>
      <c r="D57" s="170"/>
      <c r="E57" s="166"/>
      <c r="F57" s="8"/>
      <c r="G57" s="8"/>
      <c r="H57" s="8"/>
      <c r="I57" s="168"/>
      <c r="J57" s="168"/>
      <c r="K57" s="8"/>
      <c r="L57" s="8"/>
      <c r="M57" s="148"/>
      <c r="N57" s="149"/>
      <c r="O57" s="150"/>
      <c r="P57" s="166"/>
      <c r="Q57" s="8"/>
      <c r="R57" s="8"/>
      <c r="S57" s="8"/>
      <c r="T57" s="168"/>
      <c r="U57" s="168"/>
      <c r="V57" s="8"/>
      <c r="W57" s="8"/>
      <c r="X57" s="148"/>
      <c r="Y57" s="166"/>
      <c r="Z57" s="8"/>
      <c r="AA57" s="8"/>
      <c r="AB57" s="8"/>
      <c r="AC57" s="168"/>
      <c r="AD57" s="168"/>
      <c r="AE57" s="8"/>
      <c r="AF57" s="8"/>
      <c r="AG57" s="148"/>
      <c r="AH57" s="151"/>
      <c r="AI57" s="163"/>
      <c r="AJ57" s="169"/>
      <c r="AK57" s="3"/>
      <c r="AL57" s="154"/>
      <c r="AM57" s="155"/>
      <c r="AN57" s="155"/>
      <c r="AO57" s="155"/>
      <c r="AP57" s="156"/>
      <c r="AQ57" s="157"/>
      <c r="AR57" s="101"/>
      <c r="AS57" s="101"/>
      <c r="AT57" s="101"/>
      <c r="AU57" s="101"/>
      <c r="AV57" s="101"/>
      <c r="AW57" s="101"/>
      <c r="AX57" s="101"/>
      <c r="AY57" s="101"/>
    </row>
    <row r="58" spans="1:51" ht="15" x14ac:dyDescent="0.25">
      <c r="A58" s="141"/>
      <c r="B58" s="158"/>
      <c r="C58" s="159" t="s">
        <v>401</v>
      </c>
      <c r="D58" s="170"/>
      <c r="E58" s="145"/>
      <c r="F58" s="146"/>
      <c r="G58" s="146"/>
      <c r="H58" s="146"/>
      <c r="I58" s="147"/>
      <c r="J58" s="147"/>
      <c r="K58" s="8"/>
      <c r="L58" s="8"/>
      <c r="M58" s="148"/>
      <c r="N58" s="149"/>
      <c r="O58" s="150"/>
      <c r="P58" s="166"/>
      <c r="Q58" s="8"/>
      <c r="R58" s="8"/>
      <c r="S58" s="8"/>
      <c r="T58" s="168"/>
      <c r="U58" s="168"/>
      <c r="V58" s="8"/>
      <c r="W58" s="8"/>
      <c r="X58" s="148"/>
      <c r="Y58" s="166"/>
      <c r="Z58" s="8"/>
      <c r="AA58" s="8"/>
      <c r="AB58" s="8"/>
      <c r="AC58" s="168"/>
      <c r="AD58" s="168"/>
      <c r="AE58" s="8"/>
      <c r="AF58" s="8"/>
      <c r="AG58" s="148"/>
      <c r="AH58" s="151"/>
      <c r="AI58" s="163"/>
      <c r="AJ58" s="169"/>
      <c r="AK58" s="3"/>
      <c r="AL58" s="154"/>
      <c r="AM58" s="155"/>
      <c r="AN58" s="155"/>
      <c r="AO58" s="155"/>
      <c r="AP58" s="156"/>
      <c r="AQ58" s="157"/>
      <c r="AR58" s="101"/>
      <c r="AS58" s="101"/>
      <c r="AT58" s="101"/>
      <c r="AU58" s="101"/>
      <c r="AV58" s="101"/>
      <c r="AW58" s="101"/>
      <c r="AX58" s="101"/>
      <c r="AY58" s="101"/>
    </row>
    <row r="59" spans="1:51" ht="15" x14ac:dyDescent="0.25">
      <c r="A59" s="141"/>
      <c r="B59" s="161"/>
      <c r="C59" s="159"/>
      <c r="D59" s="162" t="s">
        <v>402</v>
      </c>
      <c r="E59" s="145"/>
      <c r="F59" s="146"/>
      <c r="G59" s="146"/>
      <c r="H59" s="146"/>
      <c r="I59" s="147"/>
      <c r="J59" s="147"/>
      <c r="K59" s="8"/>
      <c r="L59" s="8"/>
      <c r="M59" s="148"/>
      <c r="N59" s="149"/>
      <c r="O59" s="150"/>
      <c r="P59" s="145"/>
      <c r="Q59" s="146"/>
      <c r="R59" s="146"/>
      <c r="S59" s="146"/>
      <c r="T59" s="147"/>
      <c r="U59" s="147"/>
      <c r="V59" s="8"/>
      <c r="W59" s="8"/>
      <c r="X59" s="148"/>
      <c r="Y59" s="145"/>
      <c r="Z59" s="146"/>
      <c r="AA59" s="146"/>
      <c r="AB59" s="146"/>
      <c r="AC59" s="147"/>
      <c r="AD59" s="147"/>
      <c r="AE59" s="8"/>
      <c r="AF59" s="8"/>
      <c r="AG59" s="148"/>
      <c r="AH59" s="151"/>
      <c r="AI59" s="163"/>
      <c r="AJ59" s="153"/>
      <c r="AK59" s="3"/>
      <c r="AL59" s="154"/>
      <c r="AM59" s="155"/>
      <c r="AN59" s="155"/>
      <c r="AO59" s="155"/>
      <c r="AP59" s="156"/>
      <c r="AQ59" s="157"/>
      <c r="AR59" s="101"/>
      <c r="AS59" s="101"/>
      <c r="AT59" s="101"/>
      <c r="AU59" s="101"/>
      <c r="AV59" s="101"/>
      <c r="AW59" s="101"/>
      <c r="AX59" s="101"/>
      <c r="AY59" s="101"/>
    </row>
    <row r="60" spans="1:51" ht="15" x14ac:dyDescent="0.25">
      <c r="A60" s="141"/>
      <c r="B60" s="161"/>
      <c r="C60" s="159"/>
      <c r="D60" s="164" t="s">
        <v>403</v>
      </c>
      <c r="E60" s="145"/>
      <c r="F60" s="146"/>
      <c r="G60" s="146"/>
      <c r="H60" s="146"/>
      <c r="I60" s="147"/>
      <c r="J60" s="147"/>
      <c r="K60" s="8"/>
      <c r="L60" s="8"/>
      <c r="M60" s="148"/>
      <c r="N60" s="149"/>
      <c r="O60" s="150"/>
      <c r="P60" s="145"/>
      <c r="Q60" s="146"/>
      <c r="R60" s="146"/>
      <c r="S60" s="146"/>
      <c r="T60" s="147"/>
      <c r="U60" s="147"/>
      <c r="V60" s="8"/>
      <c r="W60" s="8"/>
      <c r="X60" s="148"/>
      <c r="Y60" s="145"/>
      <c r="Z60" s="146"/>
      <c r="AA60" s="146"/>
      <c r="AB60" s="146"/>
      <c r="AC60" s="147"/>
      <c r="AD60" s="147"/>
      <c r="AE60" s="8"/>
      <c r="AF60" s="8"/>
      <c r="AG60" s="148"/>
      <c r="AH60" s="151"/>
      <c r="AI60" s="163"/>
      <c r="AJ60" s="153"/>
      <c r="AK60" s="3"/>
      <c r="AL60" s="154"/>
      <c r="AM60" s="155"/>
      <c r="AN60" s="155"/>
      <c r="AO60" s="155"/>
      <c r="AP60" s="156"/>
      <c r="AQ60" s="157"/>
      <c r="AR60" s="101"/>
      <c r="AS60" s="101"/>
      <c r="AT60" s="101"/>
      <c r="AU60" s="101"/>
      <c r="AV60" s="101"/>
      <c r="AW60" s="101"/>
      <c r="AX60" s="101"/>
      <c r="AY60" s="101"/>
    </row>
    <row r="61" spans="1:51" ht="15" x14ac:dyDescent="0.25">
      <c r="A61" s="141"/>
      <c r="B61" s="161"/>
      <c r="C61" s="159"/>
      <c r="D61" s="165" t="s">
        <v>368</v>
      </c>
      <c r="E61" s="166"/>
      <c r="F61" s="8"/>
      <c r="G61" s="8"/>
      <c r="H61" s="8"/>
      <c r="I61" s="167" t="s">
        <v>369</v>
      </c>
      <c r="J61" s="168"/>
      <c r="K61" s="8"/>
      <c r="L61" s="8"/>
      <c r="M61" s="148"/>
      <c r="N61" s="149"/>
      <c r="O61" s="150"/>
      <c r="P61" s="166"/>
      <c r="Q61" s="8"/>
      <c r="R61" s="8"/>
      <c r="S61" s="8"/>
      <c r="T61" s="167" t="s">
        <v>369</v>
      </c>
      <c r="U61" s="168"/>
      <c r="V61" s="8"/>
      <c r="W61" s="8"/>
      <c r="X61" s="148"/>
      <c r="Y61" s="166"/>
      <c r="Z61" s="8"/>
      <c r="AA61" s="8"/>
      <c r="AB61" s="8"/>
      <c r="AC61" s="167" t="s">
        <v>369</v>
      </c>
      <c r="AD61" s="168"/>
      <c r="AE61" s="8"/>
      <c r="AF61" s="8"/>
      <c r="AG61" s="148"/>
      <c r="AH61" s="151" t="s">
        <v>370</v>
      </c>
      <c r="AI61" s="163" t="s">
        <v>371</v>
      </c>
      <c r="AJ61" s="169" t="s">
        <v>372</v>
      </c>
      <c r="AK61" s="3"/>
      <c r="AL61" s="154"/>
      <c r="AM61" s="155"/>
      <c r="AN61" s="155"/>
      <c r="AO61" s="155" t="s">
        <v>373</v>
      </c>
      <c r="AP61" s="156" t="s">
        <v>373</v>
      </c>
      <c r="AQ61" s="157"/>
      <c r="AR61" s="101"/>
      <c r="AS61" s="101"/>
      <c r="AT61" s="101"/>
      <c r="AU61" s="101"/>
      <c r="AV61" s="101"/>
      <c r="AW61" s="101"/>
      <c r="AX61" s="101"/>
      <c r="AY61" s="101"/>
    </row>
    <row r="62" spans="1:51" ht="15" x14ac:dyDescent="0.25">
      <c r="A62" s="141"/>
      <c r="B62" s="161"/>
      <c r="C62" s="159"/>
      <c r="D62" s="165" t="s">
        <v>374</v>
      </c>
      <c r="E62" s="166"/>
      <c r="F62" s="8"/>
      <c r="G62" s="8"/>
      <c r="H62" s="8"/>
      <c r="I62" s="167" t="s">
        <v>369</v>
      </c>
      <c r="J62" s="168"/>
      <c r="K62" s="8"/>
      <c r="L62" s="8"/>
      <c r="M62" s="148"/>
      <c r="N62" s="149"/>
      <c r="O62" s="150"/>
      <c r="P62" s="166"/>
      <c r="Q62" s="8"/>
      <c r="R62" s="8"/>
      <c r="S62" s="8"/>
      <c r="T62" s="167" t="s">
        <v>369</v>
      </c>
      <c r="U62" s="168"/>
      <c r="V62" s="8"/>
      <c r="W62" s="8"/>
      <c r="X62" s="148"/>
      <c r="Y62" s="166"/>
      <c r="Z62" s="8"/>
      <c r="AA62" s="8"/>
      <c r="AB62" s="8"/>
      <c r="AC62" s="167" t="s">
        <v>369</v>
      </c>
      <c r="AD62" s="168"/>
      <c r="AE62" s="8"/>
      <c r="AF62" s="8"/>
      <c r="AG62" s="148"/>
      <c r="AH62" s="151" t="s">
        <v>375</v>
      </c>
      <c r="AI62" s="163" t="s">
        <v>371</v>
      </c>
      <c r="AJ62" s="169" t="s">
        <v>372</v>
      </c>
      <c r="AK62" s="3"/>
      <c r="AL62" s="154"/>
      <c r="AM62" s="155"/>
      <c r="AN62" s="155"/>
      <c r="AO62" s="155" t="s">
        <v>373</v>
      </c>
      <c r="AP62" s="156" t="s">
        <v>373</v>
      </c>
      <c r="AQ62" s="157"/>
      <c r="AR62" s="101"/>
      <c r="AS62" s="101"/>
      <c r="AT62" s="101"/>
      <c r="AU62" s="101"/>
      <c r="AV62" s="101"/>
      <c r="AW62" s="101"/>
      <c r="AX62" s="101"/>
      <c r="AY62" s="101"/>
    </row>
    <row r="63" spans="1:51" ht="15" x14ac:dyDescent="0.25">
      <c r="A63" s="141"/>
      <c r="B63" s="161"/>
      <c r="C63" s="159"/>
      <c r="D63" s="165" t="s">
        <v>376</v>
      </c>
      <c r="E63" s="166"/>
      <c r="F63" s="8"/>
      <c r="G63" s="8"/>
      <c r="H63" s="8"/>
      <c r="I63" s="168" t="s">
        <v>57</v>
      </c>
      <c r="J63" s="168"/>
      <c r="K63" s="8"/>
      <c r="L63" s="8"/>
      <c r="M63" s="148"/>
      <c r="N63" s="149"/>
      <c r="O63" s="150"/>
      <c r="P63" s="166"/>
      <c r="Q63" s="8"/>
      <c r="R63" s="8"/>
      <c r="S63" s="8"/>
      <c r="T63" s="168" t="s">
        <v>57</v>
      </c>
      <c r="U63" s="168"/>
      <c r="V63" s="8"/>
      <c r="W63" s="8"/>
      <c r="X63" s="148"/>
      <c r="Y63" s="166"/>
      <c r="Z63" s="8"/>
      <c r="AA63" s="8"/>
      <c r="AB63" s="8"/>
      <c r="AC63" s="168" t="s">
        <v>57</v>
      </c>
      <c r="AD63" s="168"/>
      <c r="AE63" s="8"/>
      <c r="AF63" s="8"/>
      <c r="AG63" s="148"/>
      <c r="AH63" s="151" t="s">
        <v>404</v>
      </c>
      <c r="AI63" s="163" t="s">
        <v>371</v>
      </c>
      <c r="AJ63" s="169" t="s">
        <v>372</v>
      </c>
      <c r="AK63" s="3"/>
      <c r="AL63" s="154"/>
      <c r="AM63" s="155"/>
      <c r="AN63" s="155"/>
      <c r="AO63" s="155" t="s">
        <v>373</v>
      </c>
      <c r="AP63" s="156" t="s">
        <v>373</v>
      </c>
      <c r="AQ63" s="157"/>
      <c r="AR63" s="101"/>
      <c r="AS63" s="101"/>
      <c r="AT63" s="101"/>
      <c r="AU63" s="101"/>
      <c r="AV63" s="101"/>
      <c r="AW63" s="101"/>
      <c r="AX63" s="101"/>
      <c r="AY63" s="101"/>
    </row>
    <row r="64" spans="1:51" ht="15" x14ac:dyDescent="0.25">
      <c r="A64" s="141"/>
      <c r="B64" s="161"/>
      <c r="C64" s="159"/>
      <c r="D64" s="165" t="s">
        <v>378</v>
      </c>
      <c r="E64" s="166"/>
      <c r="F64" s="8"/>
      <c r="G64" s="8"/>
      <c r="H64" s="8"/>
      <c r="I64" s="168"/>
      <c r="J64" s="168"/>
      <c r="K64" s="8"/>
      <c r="L64" s="8"/>
      <c r="M64" s="148"/>
      <c r="N64" s="149"/>
      <c r="O64" s="150"/>
      <c r="P64" s="166"/>
      <c r="Q64" s="8"/>
      <c r="R64" s="8"/>
      <c r="S64" s="8"/>
      <c r="T64" s="168"/>
      <c r="U64" s="168"/>
      <c r="V64" s="8"/>
      <c r="W64" s="8"/>
      <c r="X64" s="148"/>
      <c r="Y64" s="166"/>
      <c r="Z64" s="8"/>
      <c r="AA64" s="8"/>
      <c r="AB64" s="8"/>
      <c r="AC64" s="168"/>
      <c r="AD64" s="168"/>
      <c r="AE64" s="8"/>
      <c r="AF64" s="8"/>
      <c r="AG64" s="148"/>
      <c r="AH64" s="151" t="s">
        <v>379</v>
      </c>
      <c r="AI64" s="163" t="s">
        <v>371</v>
      </c>
      <c r="AJ64" s="169" t="s">
        <v>372</v>
      </c>
      <c r="AK64" s="3"/>
      <c r="AL64" s="154"/>
      <c r="AM64" s="155"/>
      <c r="AN64" s="155"/>
      <c r="AO64" s="155" t="s">
        <v>373</v>
      </c>
      <c r="AP64" s="156" t="s">
        <v>373</v>
      </c>
      <c r="AQ64" s="157"/>
      <c r="AR64" s="101"/>
      <c r="AS64" s="101"/>
      <c r="AT64" s="101"/>
      <c r="AU64" s="101"/>
      <c r="AV64" s="101"/>
      <c r="AW64" s="101"/>
      <c r="AX64" s="101"/>
      <c r="AY64" s="101"/>
    </row>
    <row r="65" spans="1:51" ht="15" x14ac:dyDescent="0.25">
      <c r="A65" s="141"/>
      <c r="B65" s="161"/>
      <c r="C65" s="159"/>
      <c r="D65" s="165" t="s">
        <v>405</v>
      </c>
      <c r="E65" s="166"/>
      <c r="F65" s="8"/>
      <c r="G65" s="8"/>
      <c r="H65" s="8"/>
      <c r="I65" s="168" t="s">
        <v>381</v>
      </c>
      <c r="J65" s="168"/>
      <c r="K65" s="8"/>
      <c r="L65" s="8"/>
      <c r="M65" s="148"/>
      <c r="N65" s="149"/>
      <c r="O65" s="150"/>
      <c r="P65" s="166"/>
      <c r="Q65" s="8"/>
      <c r="R65" s="8"/>
      <c r="S65" s="8"/>
      <c r="T65" s="168"/>
      <c r="U65" s="168"/>
      <c r="V65" s="8"/>
      <c r="W65" s="8"/>
      <c r="X65" s="148"/>
      <c r="Y65" s="166"/>
      <c r="Z65" s="8"/>
      <c r="AA65" s="8"/>
      <c r="AB65" s="8"/>
      <c r="AC65" s="168"/>
      <c r="AD65" s="168"/>
      <c r="AE65" s="8"/>
      <c r="AF65" s="8"/>
      <c r="AG65" s="148"/>
      <c r="AH65" s="151"/>
      <c r="AI65" s="163" t="s">
        <v>371</v>
      </c>
      <c r="AJ65" s="169" t="s">
        <v>372</v>
      </c>
      <c r="AK65" s="3"/>
      <c r="AL65" s="154"/>
      <c r="AM65" s="155"/>
      <c r="AN65" s="155"/>
      <c r="AO65" s="155" t="s">
        <v>373</v>
      </c>
      <c r="AP65" s="156" t="s">
        <v>373</v>
      </c>
      <c r="AQ65" s="157"/>
      <c r="AR65" s="101"/>
      <c r="AS65" s="101"/>
      <c r="AT65" s="101"/>
      <c r="AU65" s="101"/>
      <c r="AV65" s="101"/>
      <c r="AW65" s="101"/>
      <c r="AX65" s="101"/>
      <c r="AY65" s="101"/>
    </row>
    <row r="66" spans="1:51" ht="15" x14ac:dyDescent="0.25">
      <c r="A66" s="141"/>
      <c r="B66" s="161"/>
      <c r="C66" s="159"/>
      <c r="D66" s="165"/>
      <c r="E66" s="172"/>
      <c r="F66" s="150"/>
      <c r="G66" s="150"/>
      <c r="H66" s="150"/>
      <c r="I66" s="173"/>
      <c r="J66" s="173"/>
      <c r="K66" s="8"/>
      <c r="L66" s="8"/>
      <c r="M66" s="148"/>
      <c r="N66" s="149"/>
      <c r="O66" s="150"/>
      <c r="P66" s="166"/>
      <c r="Q66" s="8"/>
      <c r="R66" s="8"/>
      <c r="S66" s="8"/>
      <c r="T66" s="168"/>
      <c r="U66" s="168"/>
      <c r="V66" s="8"/>
      <c r="W66" s="8"/>
      <c r="X66" s="148"/>
      <c r="Y66" s="166"/>
      <c r="Z66" s="8"/>
      <c r="AA66" s="8"/>
      <c r="AB66" s="8"/>
      <c r="AC66" s="168"/>
      <c r="AD66" s="168"/>
      <c r="AE66" s="8"/>
      <c r="AF66" s="8"/>
      <c r="AG66" s="148"/>
      <c r="AH66" s="151"/>
      <c r="AI66" s="163"/>
      <c r="AJ66" s="169"/>
      <c r="AK66" s="3"/>
      <c r="AL66" s="154"/>
      <c r="AM66" s="155"/>
      <c r="AN66" s="155"/>
      <c r="AO66" s="155"/>
      <c r="AP66" s="156"/>
      <c r="AQ66" s="157"/>
      <c r="AR66" s="101"/>
      <c r="AS66" s="101"/>
      <c r="AT66" s="101"/>
      <c r="AU66" s="101"/>
      <c r="AV66" s="101"/>
      <c r="AW66" s="101"/>
      <c r="AX66" s="101"/>
      <c r="AY66" s="101"/>
    </row>
    <row r="67" spans="1:51" ht="15" x14ac:dyDescent="0.25">
      <c r="A67" s="141"/>
      <c r="B67" s="161"/>
      <c r="C67" s="159"/>
      <c r="D67" s="164" t="s">
        <v>406</v>
      </c>
      <c r="E67" s="145"/>
      <c r="F67" s="146"/>
      <c r="G67" s="146"/>
      <c r="H67" s="146"/>
      <c r="I67" s="147"/>
      <c r="J67" s="147"/>
      <c r="K67" s="8"/>
      <c r="L67" s="8"/>
      <c r="M67" s="148"/>
      <c r="N67" s="149"/>
      <c r="O67" s="150"/>
      <c r="P67" s="145"/>
      <c r="Q67" s="146"/>
      <c r="R67" s="146"/>
      <c r="S67" s="146"/>
      <c r="T67" s="147"/>
      <c r="U67" s="147"/>
      <c r="V67" s="8"/>
      <c r="W67" s="8"/>
      <c r="X67" s="148"/>
      <c r="Y67" s="145"/>
      <c r="Z67" s="146"/>
      <c r="AA67" s="146"/>
      <c r="AB67" s="146"/>
      <c r="AC67" s="147"/>
      <c r="AD67" s="147"/>
      <c r="AE67" s="8"/>
      <c r="AF67" s="8"/>
      <c r="AG67" s="148"/>
      <c r="AH67" s="151"/>
      <c r="AI67" s="163"/>
      <c r="AJ67" s="153"/>
      <c r="AK67" s="3"/>
      <c r="AL67" s="154"/>
      <c r="AM67" s="155"/>
      <c r="AN67" s="155"/>
      <c r="AO67" s="155"/>
      <c r="AP67" s="156"/>
      <c r="AQ67" s="157"/>
      <c r="AR67" s="101"/>
      <c r="AS67" s="101"/>
      <c r="AT67" s="101"/>
      <c r="AU67" s="101"/>
      <c r="AV67" s="101"/>
      <c r="AW67" s="101"/>
      <c r="AX67" s="101"/>
      <c r="AY67" s="101"/>
    </row>
    <row r="68" spans="1:51" ht="15" x14ac:dyDescent="0.25">
      <c r="A68" s="141"/>
      <c r="B68" s="161"/>
      <c r="C68" s="159"/>
      <c r="D68" s="165" t="s">
        <v>368</v>
      </c>
      <c r="E68" s="166"/>
      <c r="F68" s="8"/>
      <c r="G68" s="8"/>
      <c r="H68" s="8"/>
      <c r="I68" s="167" t="s">
        <v>369</v>
      </c>
      <c r="J68" s="168"/>
      <c r="K68" s="8"/>
      <c r="L68" s="8"/>
      <c r="M68" s="148"/>
      <c r="N68" s="149"/>
      <c r="O68" s="150"/>
      <c r="P68" s="166"/>
      <c r="Q68" s="8"/>
      <c r="R68" s="8"/>
      <c r="S68" s="8"/>
      <c r="T68" s="167" t="s">
        <v>369</v>
      </c>
      <c r="U68" s="168"/>
      <c r="V68" s="8"/>
      <c r="W68" s="8"/>
      <c r="X68" s="148"/>
      <c r="Y68" s="166"/>
      <c r="Z68" s="8"/>
      <c r="AA68" s="8"/>
      <c r="AB68" s="8"/>
      <c r="AC68" s="167" t="s">
        <v>369</v>
      </c>
      <c r="AD68" s="168"/>
      <c r="AE68" s="8"/>
      <c r="AF68" s="8"/>
      <c r="AG68" s="148"/>
      <c r="AH68" s="151" t="s">
        <v>370</v>
      </c>
      <c r="AI68" s="163" t="s">
        <v>371</v>
      </c>
      <c r="AJ68" s="169" t="s">
        <v>372</v>
      </c>
      <c r="AK68" s="3"/>
      <c r="AL68" s="154"/>
      <c r="AM68" s="155"/>
      <c r="AN68" s="155"/>
      <c r="AO68" s="155" t="s">
        <v>373</v>
      </c>
      <c r="AP68" s="156" t="s">
        <v>373</v>
      </c>
      <c r="AQ68" s="157"/>
      <c r="AR68" s="101"/>
      <c r="AS68" s="101"/>
      <c r="AT68" s="101"/>
      <c r="AU68" s="101"/>
      <c r="AV68" s="101"/>
      <c r="AW68" s="101"/>
      <c r="AX68" s="101"/>
      <c r="AY68" s="101"/>
    </row>
    <row r="69" spans="1:51" ht="15" x14ac:dyDescent="0.25">
      <c r="A69" s="141"/>
      <c r="B69" s="161"/>
      <c r="C69" s="159"/>
      <c r="D69" s="165" t="s">
        <v>374</v>
      </c>
      <c r="E69" s="166"/>
      <c r="F69" s="8"/>
      <c r="G69" s="8"/>
      <c r="H69" s="8"/>
      <c r="I69" s="167" t="s">
        <v>369</v>
      </c>
      <c r="J69" s="168"/>
      <c r="K69" s="8"/>
      <c r="L69" s="8"/>
      <c r="M69" s="148"/>
      <c r="N69" s="149"/>
      <c r="O69" s="150"/>
      <c r="P69" s="166"/>
      <c r="Q69" s="8"/>
      <c r="R69" s="8"/>
      <c r="S69" s="8"/>
      <c r="T69" s="167" t="s">
        <v>369</v>
      </c>
      <c r="U69" s="168"/>
      <c r="V69" s="8"/>
      <c r="W69" s="8"/>
      <c r="X69" s="148"/>
      <c r="Y69" s="166"/>
      <c r="Z69" s="8"/>
      <c r="AA69" s="8"/>
      <c r="AB69" s="8"/>
      <c r="AC69" s="167" t="s">
        <v>369</v>
      </c>
      <c r="AD69" s="168"/>
      <c r="AE69" s="8"/>
      <c r="AF69" s="8"/>
      <c r="AG69" s="148"/>
      <c r="AH69" s="151" t="s">
        <v>375</v>
      </c>
      <c r="AI69" s="163" t="s">
        <v>371</v>
      </c>
      <c r="AJ69" s="169" t="s">
        <v>372</v>
      </c>
      <c r="AK69" s="3"/>
      <c r="AL69" s="154"/>
      <c r="AM69" s="155"/>
      <c r="AN69" s="155"/>
      <c r="AO69" s="155" t="s">
        <v>373</v>
      </c>
      <c r="AP69" s="156" t="s">
        <v>373</v>
      </c>
      <c r="AQ69" s="157"/>
      <c r="AR69" s="101"/>
      <c r="AS69" s="101"/>
      <c r="AT69" s="101"/>
      <c r="AU69" s="101"/>
      <c r="AV69" s="101"/>
      <c r="AW69" s="101"/>
      <c r="AX69" s="101"/>
      <c r="AY69" s="101"/>
    </row>
    <row r="70" spans="1:51" ht="15" x14ac:dyDescent="0.25">
      <c r="A70" s="141"/>
      <c r="B70" s="161"/>
      <c r="C70" s="159"/>
      <c r="D70" s="165" t="s">
        <v>376</v>
      </c>
      <c r="E70" s="166"/>
      <c r="F70" s="8"/>
      <c r="G70" s="8"/>
      <c r="H70" s="8"/>
      <c r="I70" s="168" t="s">
        <v>57</v>
      </c>
      <c r="J70" s="168"/>
      <c r="K70" s="8"/>
      <c r="L70" s="8"/>
      <c r="M70" s="148"/>
      <c r="N70" s="149"/>
      <c r="O70" s="150"/>
      <c r="P70" s="166"/>
      <c r="Q70" s="8"/>
      <c r="R70" s="8"/>
      <c r="S70" s="8"/>
      <c r="T70" s="168" t="s">
        <v>57</v>
      </c>
      <c r="U70" s="168"/>
      <c r="V70" s="8"/>
      <c r="W70" s="8"/>
      <c r="X70" s="148"/>
      <c r="Y70" s="166"/>
      <c r="Z70" s="8"/>
      <c r="AA70" s="8"/>
      <c r="AB70" s="8"/>
      <c r="AC70" s="168" t="s">
        <v>57</v>
      </c>
      <c r="AD70" s="168"/>
      <c r="AE70" s="8"/>
      <c r="AF70" s="8"/>
      <c r="AG70" s="148"/>
      <c r="AH70" s="151" t="s">
        <v>404</v>
      </c>
      <c r="AI70" s="163" t="s">
        <v>371</v>
      </c>
      <c r="AJ70" s="169" t="s">
        <v>372</v>
      </c>
      <c r="AK70" s="3"/>
      <c r="AL70" s="154"/>
      <c r="AM70" s="155"/>
      <c r="AN70" s="155"/>
      <c r="AO70" s="155" t="s">
        <v>373</v>
      </c>
      <c r="AP70" s="156" t="s">
        <v>373</v>
      </c>
      <c r="AQ70" s="157"/>
      <c r="AR70" s="101"/>
      <c r="AS70" s="101"/>
      <c r="AT70" s="101"/>
      <c r="AU70" s="101"/>
      <c r="AV70" s="101"/>
      <c r="AW70" s="101"/>
      <c r="AX70" s="101"/>
      <c r="AY70" s="101"/>
    </row>
    <row r="71" spans="1:51" ht="15" x14ac:dyDescent="0.25">
      <c r="A71" s="141"/>
      <c r="B71" s="161"/>
      <c r="C71" s="159"/>
      <c r="D71" s="165" t="s">
        <v>378</v>
      </c>
      <c r="E71" s="166"/>
      <c r="F71" s="8"/>
      <c r="G71" s="8"/>
      <c r="H71" s="8"/>
      <c r="I71" s="168"/>
      <c r="J71" s="168"/>
      <c r="K71" s="8"/>
      <c r="L71" s="8"/>
      <c r="M71" s="148"/>
      <c r="N71" s="149"/>
      <c r="O71" s="150"/>
      <c r="P71" s="166"/>
      <c r="Q71" s="8"/>
      <c r="R71" s="8"/>
      <c r="S71" s="8"/>
      <c r="T71" s="168"/>
      <c r="U71" s="168"/>
      <c r="V71" s="8"/>
      <c r="W71" s="8"/>
      <c r="X71" s="148"/>
      <c r="Y71" s="166"/>
      <c r="Z71" s="8"/>
      <c r="AA71" s="8"/>
      <c r="AB71" s="8"/>
      <c r="AC71" s="168"/>
      <c r="AD71" s="168"/>
      <c r="AE71" s="8"/>
      <c r="AF71" s="8"/>
      <c r="AG71" s="148"/>
      <c r="AH71" s="151" t="s">
        <v>379</v>
      </c>
      <c r="AI71" s="163" t="s">
        <v>371</v>
      </c>
      <c r="AJ71" s="169" t="s">
        <v>372</v>
      </c>
      <c r="AK71" s="3"/>
      <c r="AL71" s="154"/>
      <c r="AM71" s="155"/>
      <c r="AN71" s="155"/>
      <c r="AO71" s="155" t="s">
        <v>373</v>
      </c>
      <c r="AP71" s="156" t="s">
        <v>373</v>
      </c>
      <c r="AQ71" s="157"/>
      <c r="AR71" s="101"/>
      <c r="AS71" s="101"/>
      <c r="AT71" s="101"/>
      <c r="AU71" s="101"/>
      <c r="AV71" s="101"/>
      <c r="AW71" s="101"/>
      <c r="AX71" s="101"/>
      <c r="AY71" s="101"/>
    </row>
    <row r="72" spans="1:51" ht="15" x14ac:dyDescent="0.25">
      <c r="A72" s="141"/>
      <c r="B72" s="161"/>
      <c r="C72" s="159"/>
      <c r="D72" s="165" t="s">
        <v>405</v>
      </c>
      <c r="E72" s="166"/>
      <c r="F72" s="8"/>
      <c r="G72" s="8"/>
      <c r="H72" s="8"/>
      <c r="I72" s="168" t="s">
        <v>381</v>
      </c>
      <c r="J72" s="168"/>
      <c r="K72" s="8"/>
      <c r="L72" s="8"/>
      <c r="M72" s="148"/>
      <c r="N72" s="149"/>
      <c r="O72" s="150"/>
      <c r="P72" s="166"/>
      <c r="Q72" s="8"/>
      <c r="R72" s="8"/>
      <c r="S72" s="8"/>
      <c r="T72" s="168"/>
      <c r="U72" s="168"/>
      <c r="V72" s="8"/>
      <c r="W72" s="8"/>
      <c r="X72" s="148"/>
      <c r="Y72" s="166"/>
      <c r="Z72" s="8"/>
      <c r="AA72" s="8"/>
      <c r="AB72" s="8"/>
      <c r="AC72" s="168"/>
      <c r="AD72" s="168"/>
      <c r="AE72" s="8"/>
      <c r="AF72" s="8"/>
      <c r="AG72" s="148"/>
      <c r="AH72" s="151"/>
      <c r="AI72" s="163" t="s">
        <v>371</v>
      </c>
      <c r="AJ72" s="169" t="s">
        <v>372</v>
      </c>
      <c r="AK72" s="3"/>
      <c r="AL72" s="154"/>
      <c r="AM72" s="155"/>
      <c r="AN72" s="155"/>
      <c r="AO72" s="155" t="s">
        <v>373</v>
      </c>
      <c r="AP72" s="156" t="s">
        <v>373</v>
      </c>
      <c r="AQ72" s="157"/>
      <c r="AR72" s="101"/>
      <c r="AS72" s="101"/>
      <c r="AT72" s="101"/>
      <c r="AU72" s="101"/>
      <c r="AV72" s="101"/>
      <c r="AW72" s="101"/>
      <c r="AX72" s="101"/>
      <c r="AY72" s="101"/>
    </row>
    <row r="73" spans="1:51" ht="15" x14ac:dyDescent="0.25">
      <c r="A73" s="141"/>
      <c r="B73" s="161"/>
      <c r="C73" s="159"/>
      <c r="D73" s="165"/>
      <c r="E73" s="172"/>
      <c r="F73" s="150"/>
      <c r="G73" s="150"/>
      <c r="H73" s="150"/>
      <c r="I73" s="173"/>
      <c r="J73" s="173"/>
      <c r="K73" s="8"/>
      <c r="L73" s="8"/>
      <c r="M73" s="148"/>
      <c r="N73" s="149"/>
      <c r="O73" s="150"/>
      <c r="P73" s="166"/>
      <c r="Q73" s="8"/>
      <c r="R73" s="8"/>
      <c r="S73" s="8"/>
      <c r="T73" s="168"/>
      <c r="U73" s="168"/>
      <c r="V73" s="8"/>
      <c r="W73" s="8"/>
      <c r="X73" s="148"/>
      <c r="Y73" s="166"/>
      <c r="Z73" s="8"/>
      <c r="AA73" s="8"/>
      <c r="AB73" s="8"/>
      <c r="AC73" s="168"/>
      <c r="AD73" s="168"/>
      <c r="AE73" s="8"/>
      <c r="AF73" s="8"/>
      <c r="AG73" s="148"/>
      <c r="AH73" s="151"/>
      <c r="AI73" s="163"/>
      <c r="AJ73" s="169"/>
      <c r="AK73" s="3"/>
      <c r="AL73" s="154"/>
      <c r="AM73" s="155"/>
      <c r="AN73" s="155"/>
      <c r="AO73" s="155"/>
      <c r="AP73" s="156"/>
      <c r="AQ73" s="157"/>
      <c r="AR73" s="101"/>
      <c r="AS73" s="101"/>
      <c r="AT73" s="101"/>
      <c r="AU73" s="101"/>
      <c r="AV73" s="101"/>
      <c r="AW73" s="101"/>
      <c r="AX73" s="101"/>
      <c r="AY73" s="101"/>
    </row>
    <row r="74" spans="1:51" ht="15" x14ac:dyDescent="0.25">
      <c r="A74" s="141"/>
      <c r="B74" s="158"/>
      <c r="C74" s="159"/>
      <c r="D74" s="171" t="s">
        <v>407</v>
      </c>
      <c r="E74" s="170"/>
      <c r="F74" s="170"/>
      <c r="G74" s="170"/>
      <c r="H74" s="170"/>
      <c r="I74" s="170"/>
      <c r="J74" s="170"/>
      <c r="K74" s="8"/>
      <c r="L74" s="8"/>
      <c r="M74" s="148"/>
      <c r="N74" s="149"/>
      <c r="O74" s="150"/>
      <c r="P74" s="166"/>
      <c r="Q74" s="8"/>
      <c r="R74" s="8"/>
      <c r="S74" s="8"/>
      <c r="T74" s="168"/>
      <c r="U74" s="168"/>
      <c r="V74" s="8"/>
      <c r="W74" s="8"/>
      <c r="X74" s="148"/>
      <c r="Y74" s="166"/>
      <c r="Z74" s="8"/>
      <c r="AA74" s="8"/>
      <c r="AB74" s="8"/>
      <c r="AC74" s="168"/>
      <c r="AD74" s="168"/>
      <c r="AE74" s="8"/>
      <c r="AF74" s="8"/>
      <c r="AG74" s="148"/>
      <c r="AH74" s="151"/>
      <c r="AI74" s="163"/>
      <c r="AJ74" s="169"/>
      <c r="AK74" s="3"/>
      <c r="AL74" s="154"/>
      <c r="AM74" s="155"/>
      <c r="AN74" s="155"/>
      <c r="AO74" s="155"/>
      <c r="AP74" s="156"/>
      <c r="AQ74" s="157"/>
      <c r="AR74" s="101"/>
      <c r="AS74" s="101"/>
      <c r="AT74" s="101"/>
      <c r="AU74" s="101"/>
      <c r="AV74" s="101"/>
      <c r="AW74" s="101"/>
      <c r="AX74" s="101"/>
      <c r="AY74" s="101"/>
    </row>
    <row r="75" spans="1:51" ht="15" x14ac:dyDescent="0.25">
      <c r="A75" s="141"/>
      <c r="B75" s="158"/>
      <c r="C75" s="159"/>
      <c r="D75" s="170"/>
      <c r="E75" s="170"/>
      <c r="F75" s="170"/>
      <c r="G75" s="170"/>
      <c r="H75" s="170"/>
      <c r="I75" s="170"/>
      <c r="J75" s="170"/>
      <c r="K75" s="8"/>
      <c r="L75" s="8"/>
      <c r="M75" s="148"/>
      <c r="N75" s="149"/>
      <c r="O75" s="150"/>
      <c r="P75" s="166"/>
      <c r="Q75" s="8"/>
      <c r="R75" s="8"/>
      <c r="S75" s="8"/>
      <c r="T75" s="168"/>
      <c r="U75" s="168"/>
      <c r="V75" s="8"/>
      <c r="W75" s="8"/>
      <c r="X75" s="148"/>
      <c r="Y75" s="166"/>
      <c r="Z75" s="8"/>
      <c r="AA75" s="8"/>
      <c r="AB75" s="8"/>
      <c r="AC75" s="168"/>
      <c r="AD75" s="168"/>
      <c r="AE75" s="8"/>
      <c r="AF75" s="8"/>
      <c r="AG75" s="148"/>
      <c r="AH75" s="151"/>
      <c r="AI75" s="163"/>
      <c r="AJ75" s="169"/>
      <c r="AK75" s="3"/>
      <c r="AL75" s="154"/>
      <c r="AM75" s="155"/>
      <c r="AN75" s="155"/>
      <c r="AO75" s="155"/>
      <c r="AP75" s="156"/>
      <c r="AQ75" s="157"/>
      <c r="AR75" s="101"/>
      <c r="AS75" s="101"/>
      <c r="AT75" s="101"/>
      <c r="AU75" s="101"/>
      <c r="AV75" s="101"/>
      <c r="AW75" s="101"/>
      <c r="AX75" s="101"/>
      <c r="AY75" s="101"/>
    </row>
  </sheetData>
  <printOptions horizontalCentered="1"/>
  <pageMargins left="0.25" right="0.25" top="0.75" bottom="0.75" header="0.3" footer="0.3"/>
  <pageSetup scale="20" fitToHeight="0" orientation="landscape" r:id="rId1"/>
  <headerFooter>
    <oddFoote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filterMode="1">
    <tabColor theme="9" tint="0.59999389629810485"/>
    <pageSetUpPr fitToPage="1"/>
  </sheetPr>
  <dimension ref="A1:BK154"/>
  <sheetViews>
    <sheetView zoomScale="80" zoomScaleNormal="80" workbookViewId="0">
      <pane xSplit="4" ySplit="5" topLeftCell="E43" activePane="bottomRight" state="frozen"/>
      <selection activeCell="E6" sqref="E6"/>
      <selection pane="topRight" activeCell="E6" sqref="E6"/>
      <selection pane="bottomLeft" activeCell="E6" sqref="E6"/>
      <selection pane="bottomRight" activeCell="B2" sqref="B2"/>
    </sheetView>
  </sheetViews>
  <sheetFormatPr defaultRowHeight="15" outlineLevelCol="1" x14ac:dyDescent="0.25"/>
  <cols>
    <col min="1" max="1" width="8.28515625" customWidth="1"/>
    <col min="2" max="2" width="20.7109375" customWidth="1"/>
    <col min="3" max="3" width="44.42578125" customWidth="1"/>
    <col min="4" max="4" width="57" bestFit="1" customWidth="1"/>
    <col min="5" max="5" width="8.7109375" customWidth="1"/>
    <col min="6" max="7" width="8.7109375" hidden="1" customWidth="1" outlineLevel="1"/>
    <col min="8" max="8" width="65" customWidth="1" collapsed="1"/>
    <col min="9" max="9" width="37" customWidth="1"/>
    <col min="10" max="10" width="13.85546875" customWidth="1"/>
    <col min="11" max="11" width="40" customWidth="1"/>
    <col min="12" max="12" width="73.5703125" customWidth="1"/>
    <col min="13" max="13" width="135.140625" customWidth="1"/>
    <col min="14" max="14" width="23" customWidth="1"/>
    <col min="15" max="15" width="19.85546875" customWidth="1"/>
    <col min="16" max="16" width="2.5703125" customWidth="1"/>
    <col min="17" max="21" width="6.7109375" customWidth="1"/>
    <col min="22" max="22" width="2.5703125" customWidth="1"/>
    <col min="23" max="23" width="14.140625" customWidth="1"/>
    <col min="24" max="24" width="2.5703125" customWidth="1"/>
    <col min="25" max="25" width="3.28515625" customWidth="1"/>
    <col min="26" max="26" width="2.7109375" customWidth="1"/>
    <col min="27" max="50" width="3.28515625" customWidth="1"/>
    <col min="52" max="61" width="5.5703125" bestFit="1" customWidth="1"/>
    <col min="62" max="62" width="2.28515625" customWidth="1"/>
  </cols>
  <sheetData>
    <row r="1" spans="1:63" x14ac:dyDescent="0.25">
      <c r="A1" s="436" t="s">
        <v>835</v>
      </c>
      <c r="B1" s="761" t="s">
        <v>2185</v>
      </c>
      <c r="C1" s="175"/>
      <c r="D1" s="175"/>
      <c r="E1" s="437"/>
      <c r="F1" s="437"/>
      <c r="G1" s="437"/>
      <c r="H1" s="175"/>
      <c r="I1" s="175"/>
      <c r="J1" s="175"/>
      <c r="K1" s="438" t="s">
        <v>344</v>
      </c>
      <c r="L1" s="438" t="s">
        <v>79</v>
      </c>
      <c r="M1" s="175"/>
      <c r="N1" s="175"/>
      <c r="O1" s="175"/>
      <c r="P1" s="175"/>
      <c r="Q1" s="175"/>
      <c r="R1" s="175"/>
      <c r="S1" s="175"/>
      <c r="T1" s="175"/>
      <c r="U1" s="175"/>
      <c r="V1" s="175"/>
      <c r="W1" s="437"/>
      <c r="X1" s="175"/>
      <c r="Y1" s="175"/>
      <c r="Z1" s="175"/>
      <c r="AA1" s="175"/>
      <c r="AB1" s="175"/>
      <c r="AC1" s="175"/>
      <c r="AD1" s="175"/>
      <c r="AE1" s="175"/>
      <c r="AF1" s="175"/>
      <c r="AG1" s="175"/>
      <c r="AH1" s="175"/>
      <c r="AI1" s="175"/>
      <c r="AJ1" s="175"/>
      <c r="AK1" s="175"/>
      <c r="AL1" s="175"/>
      <c r="AM1" s="175"/>
      <c r="AN1" s="175"/>
      <c r="AO1" s="175"/>
      <c r="AP1" s="175"/>
      <c r="AQ1" s="175"/>
      <c r="AR1" s="175"/>
      <c r="AS1" s="175"/>
      <c r="AT1" s="175"/>
      <c r="AU1" s="175"/>
      <c r="AV1" s="175"/>
      <c r="AW1" s="175"/>
      <c r="AX1" s="175"/>
      <c r="AY1" s="5"/>
      <c r="AZ1" s="175"/>
      <c r="BA1" s="175"/>
      <c r="BB1" s="175"/>
      <c r="BC1" s="175"/>
      <c r="BD1" s="175"/>
      <c r="BE1" s="175"/>
      <c r="BF1" s="175"/>
      <c r="BG1" s="175"/>
      <c r="BH1" s="175"/>
      <c r="BI1" s="175"/>
      <c r="BJ1" s="439"/>
      <c r="BK1" s="206"/>
    </row>
    <row r="2" spans="1:63" ht="18" customHeight="1" x14ac:dyDescent="0.25">
      <c r="A2" s="440"/>
      <c r="B2" s="441" t="s">
        <v>1697</v>
      </c>
      <c r="C2" s="175"/>
      <c r="D2" s="175"/>
      <c r="E2" s="437"/>
      <c r="F2" s="437"/>
      <c r="G2" s="437"/>
      <c r="H2" s="175"/>
      <c r="I2" s="175"/>
      <c r="J2" s="175"/>
      <c r="K2" s="438" t="s">
        <v>345</v>
      </c>
      <c r="L2" s="438" t="s">
        <v>80</v>
      </c>
      <c r="M2" s="175"/>
      <c r="N2" s="175"/>
      <c r="O2" s="175"/>
      <c r="P2" s="175"/>
      <c r="Q2" s="175"/>
      <c r="R2" s="175"/>
      <c r="S2" s="175"/>
      <c r="T2" s="175"/>
      <c r="U2" s="175"/>
      <c r="V2" s="175"/>
      <c r="W2" s="437"/>
      <c r="X2" s="175"/>
      <c r="Y2" s="175"/>
      <c r="Z2" s="175"/>
      <c r="AA2" s="175"/>
      <c r="AB2" s="175"/>
      <c r="AC2" s="175"/>
      <c r="AD2" s="175"/>
      <c r="AE2" s="175"/>
      <c r="AF2" s="175"/>
      <c r="AG2" s="175"/>
      <c r="AH2" s="175"/>
      <c r="AI2" s="175"/>
      <c r="AJ2" s="175"/>
      <c r="AK2" s="175"/>
      <c r="AL2" s="175"/>
      <c r="AM2" s="175"/>
      <c r="AN2" s="175"/>
      <c r="AO2" s="175"/>
      <c r="AP2" s="175"/>
      <c r="AQ2" s="175"/>
      <c r="AR2" s="175"/>
      <c r="AS2" s="175"/>
      <c r="AT2" s="175"/>
      <c r="AU2" s="175"/>
      <c r="AV2" s="175"/>
      <c r="AW2" s="175"/>
      <c r="AX2" s="175"/>
      <c r="AY2" s="5"/>
      <c r="AZ2" s="175"/>
      <c r="BA2" s="175"/>
      <c r="BB2" s="175"/>
      <c r="BC2" s="175"/>
      <c r="BD2" s="175"/>
      <c r="BE2" s="175"/>
      <c r="BF2" s="175"/>
      <c r="BG2" s="175"/>
      <c r="BH2" s="175"/>
      <c r="BI2" s="175"/>
      <c r="BJ2" s="439"/>
      <c r="BK2" s="206"/>
    </row>
    <row r="3" spans="1:63" ht="18" customHeight="1" thickBot="1" x14ac:dyDescent="0.3">
      <c r="A3" s="440"/>
      <c r="B3" s="441"/>
      <c r="C3" s="175"/>
      <c r="D3" s="175"/>
      <c r="E3" s="437"/>
      <c r="F3" s="437"/>
      <c r="G3" s="437"/>
      <c r="H3" s="175"/>
      <c r="I3" s="175"/>
      <c r="J3" s="175"/>
      <c r="K3" s="438" t="s">
        <v>346</v>
      </c>
      <c r="L3" s="438" t="s">
        <v>81</v>
      </c>
      <c r="M3" s="175"/>
      <c r="N3" s="175"/>
      <c r="O3" s="175"/>
      <c r="P3" s="175"/>
      <c r="Q3" s="175"/>
      <c r="R3" s="175"/>
      <c r="S3" s="175"/>
      <c r="T3" s="175"/>
      <c r="U3" s="175"/>
      <c r="V3" s="175"/>
      <c r="W3" s="437"/>
      <c r="X3" s="175"/>
      <c r="Y3" s="175"/>
      <c r="Z3" s="175"/>
      <c r="AA3" s="175"/>
      <c r="AB3" s="175"/>
      <c r="AC3" s="175"/>
      <c r="AD3" s="175"/>
      <c r="AE3" s="175"/>
      <c r="AF3" s="175"/>
      <c r="AG3" s="175"/>
      <c r="AH3" s="175"/>
      <c r="AI3" s="175"/>
      <c r="AJ3" s="175"/>
      <c r="AK3" s="175"/>
      <c r="AL3" s="175"/>
      <c r="AM3" s="175"/>
      <c r="AN3" s="175"/>
      <c r="AO3" s="175"/>
      <c r="AP3" s="175"/>
      <c r="AQ3" s="175"/>
      <c r="AR3" s="175"/>
      <c r="AS3" s="175"/>
      <c r="AT3" s="175"/>
      <c r="AU3" s="175"/>
      <c r="AV3" s="175"/>
      <c r="AW3" s="175"/>
      <c r="AX3" s="175"/>
      <c r="AY3" s="5"/>
      <c r="AZ3" s="175"/>
      <c r="BA3" s="175"/>
      <c r="BB3" s="175"/>
      <c r="BC3" s="175"/>
      <c r="BD3" s="175"/>
      <c r="BE3" s="175"/>
      <c r="BF3" s="175"/>
      <c r="BG3" s="175"/>
      <c r="BH3" s="175"/>
      <c r="BI3" s="175"/>
      <c r="BJ3" s="439"/>
      <c r="BK3" s="206"/>
    </row>
    <row r="4" spans="1:63" s="437" customFormat="1" ht="13.5" thickBot="1" x14ac:dyDescent="0.25">
      <c r="A4" s="440"/>
      <c r="H4" s="175"/>
      <c r="I4" s="175"/>
      <c r="N4" s="175"/>
      <c r="O4" s="175"/>
      <c r="P4" s="175"/>
      <c r="Q4" s="767" t="s">
        <v>836</v>
      </c>
      <c r="R4" s="768"/>
      <c r="S4" s="768"/>
      <c r="T4" s="768"/>
      <c r="U4" s="769"/>
      <c r="V4" s="175"/>
      <c r="X4" s="175"/>
      <c r="Y4" s="206"/>
      <c r="Z4" s="206"/>
      <c r="AA4" s="206"/>
      <c r="AB4" s="206"/>
      <c r="AC4" s="206"/>
      <c r="AD4" s="206"/>
      <c r="AE4" s="206"/>
      <c r="AF4" s="206"/>
      <c r="AG4" s="206"/>
      <c r="AH4" s="206"/>
      <c r="AI4" s="206"/>
      <c r="AJ4" s="206"/>
      <c r="AK4" s="206"/>
      <c r="AL4" s="206"/>
      <c r="AM4" s="206"/>
      <c r="AN4" s="206"/>
      <c r="AO4" s="206"/>
      <c r="AP4" s="206"/>
      <c r="AQ4" s="206"/>
      <c r="AR4" s="206"/>
      <c r="AS4" s="206"/>
      <c r="AT4" s="206"/>
      <c r="AU4" s="206"/>
      <c r="AV4" s="206"/>
      <c r="AW4" s="206"/>
      <c r="AX4" s="206"/>
      <c r="AY4" s="206"/>
      <c r="AZ4" s="206"/>
      <c r="BA4" s="206"/>
      <c r="BB4" s="206"/>
      <c r="BC4" s="206"/>
      <c r="BD4" s="206"/>
      <c r="BE4" s="206"/>
      <c r="BF4" s="206"/>
      <c r="BG4" s="206"/>
      <c r="BH4" s="206"/>
      <c r="BI4" s="206"/>
      <c r="BJ4" s="206"/>
      <c r="BK4" s="206"/>
    </row>
    <row r="5" spans="1:63" ht="78" customHeight="1" thickBot="1" x14ac:dyDescent="0.3">
      <c r="A5" s="442" t="s">
        <v>0</v>
      </c>
      <c r="B5" s="443" t="s">
        <v>350</v>
      </c>
      <c r="C5" s="444" t="s">
        <v>2</v>
      </c>
      <c r="D5" s="444" t="s">
        <v>351</v>
      </c>
      <c r="E5" s="444" t="s">
        <v>119</v>
      </c>
      <c r="F5" s="444" t="s">
        <v>58</v>
      </c>
      <c r="G5" s="444" t="s">
        <v>59</v>
      </c>
      <c r="H5" s="445" t="s">
        <v>352</v>
      </c>
      <c r="I5" s="445" t="s">
        <v>353</v>
      </c>
      <c r="J5" s="445" t="s">
        <v>141</v>
      </c>
      <c r="K5" s="446" t="s">
        <v>61</v>
      </c>
      <c r="L5" s="446" t="s">
        <v>62</v>
      </c>
      <c r="M5" s="447" t="s">
        <v>354</v>
      </c>
      <c r="N5" s="447" t="s">
        <v>355</v>
      </c>
      <c r="O5" s="447" t="s">
        <v>356</v>
      </c>
      <c r="P5" s="175"/>
      <c r="Q5" s="448" t="s">
        <v>837</v>
      </c>
      <c r="R5" s="449" t="s">
        <v>838</v>
      </c>
      <c r="S5" s="449" t="s">
        <v>839</v>
      </c>
      <c r="T5" s="449" t="s">
        <v>840</v>
      </c>
      <c r="U5" s="450" t="s">
        <v>841</v>
      </c>
      <c r="V5" s="175"/>
      <c r="W5" s="451" t="s">
        <v>842</v>
      </c>
      <c r="X5" s="175"/>
      <c r="Y5" s="206"/>
      <c r="Z5" s="206"/>
      <c r="AA5" s="206"/>
      <c r="AB5" s="206"/>
      <c r="AC5" s="206"/>
      <c r="AD5" s="206"/>
      <c r="AE5" s="206"/>
      <c r="AF5" s="206"/>
      <c r="AG5" s="206"/>
      <c r="AH5" s="206"/>
      <c r="AI5" s="206"/>
      <c r="AJ5" s="206"/>
      <c r="AK5" s="206"/>
      <c r="AL5" s="206"/>
      <c r="AM5" s="206"/>
      <c r="AN5" s="206"/>
      <c r="AO5" s="206"/>
      <c r="AP5" s="206"/>
      <c r="AQ5" s="206"/>
      <c r="AR5" s="206"/>
      <c r="AS5" s="206"/>
      <c r="AT5" s="206"/>
      <c r="AU5" s="206"/>
      <c r="AV5" s="206"/>
      <c r="AW5" s="206"/>
      <c r="AX5" s="206"/>
      <c r="AY5" s="206"/>
      <c r="AZ5" s="206"/>
      <c r="BA5" s="206"/>
      <c r="BB5" s="206"/>
      <c r="BC5" s="206"/>
      <c r="BD5" s="206"/>
      <c r="BE5" s="206"/>
      <c r="BF5" s="206"/>
      <c r="BG5" s="206"/>
      <c r="BH5" s="206"/>
      <c r="BI5" s="206"/>
      <c r="BJ5" s="206"/>
      <c r="BK5" s="206"/>
    </row>
    <row r="6" spans="1:63" s="439" customFormat="1" ht="12.75" x14ac:dyDescent="0.2">
      <c r="A6" s="440"/>
      <c r="B6" s="452" t="s">
        <v>3</v>
      </c>
      <c r="C6" s="453" t="s">
        <v>843</v>
      </c>
      <c r="D6" s="454"/>
      <c r="E6" s="455"/>
      <c r="F6" s="455"/>
      <c r="G6" s="455"/>
      <c r="H6" s="456"/>
      <c r="I6" s="456"/>
      <c r="J6" s="457"/>
      <c r="K6" s="458"/>
      <c r="L6" s="457"/>
      <c r="M6" s="459"/>
      <c r="N6" s="460" t="s">
        <v>841</v>
      </c>
      <c r="O6" s="460"/>
      <c r="P6" s="175"/>
      <c r="Q6" s="461"/>
      <c r="R6" s="462"/>
      <c r="S6" s="462"/>
      <c r="T6" s="462"/>
      <c r="U6" s="463"/>
      <c r="V6" s="175"/>
      <c r="W6" s="464"/>
      <c r="X6" s="175"/>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row>
    <row r="7" spans="1:63" s="439" customFormat="1" ht="12.75" x14ac:dyDescent="0.2">
      <c r="A7" s="440"/>
      <c r="B7" s="465"/>
      <c r="C7" s="466"/>
      <c r="D7" s="467" t="s">
        <v>844</v>
      </c>
      <c r="E7" s="468"/>
      <c r="F7" s="468"/>
      <c r="G7" s="468"/>
      <c r="H7" s="469" t="s">
        <v>845</v>
      </c>
      <c r="I7" s="470"/>
      <c r="J7" s="471"/>
      <c r="K7" s="472"/>
      <c r="L7" s="471"/>
      <c r="M7" s="473" t="s">
        <v>846</v>
      </c>
      <c r="N7" s="474" t="s">
        <v>847</v>
      </c>
      <c r="O7" s="474"/>
      <c r="P7" s="175"/>
      <c r="Q7" s="475" t="s">
        <v>373</v>
      </c>
      <c r="R7" s="471" t="s">
        <v>373</v>
      </c>
      <c r="S7" s="471" t="s">
        <v>373</v>
      </c>
      <c r="T7" s="471" t="s">
        <v>373</v>
      </c>
      <c r="U7" s="476" t="s">
        <v>373</v>
      </c>
      <c r="V7" s="175"/>
      <c r="W7" s="464" t="s">
        <v>848</v>
      </c>
      <c r="X7" s="175"/>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row>
    <row r="8" spans="1:63" s="439" customFormat="1" ht="12.75" x14ac:dyDescent="0.2">
      <c r="A8" s="440"/>
      <c r="B8" s="465"/>
      <c r="C8" s="466"/>
      <c r="D8" s="467" t="s">
        <v>849</v>
      </c>
      <c r="E8" s="477"/>
      <c r="F8" s="477"/>
      <c r="G8" s="477"/>
      <c r="H8" s="469" t="s">
        <v>791</v>
      </c>
      <c r="I8" s="470"/>
      <c r="J8" s="471"/>
      <c r="K8" s="478"/>
      <c r="L8" s="462"/>
      <c r="M8" s="479" t="s">
        <v>850</v>
      </c>
      <c r="N8" s="480" t="s">
        <v>851</v>
      </c>
      <c r="O8" s="480"/>
      <c r="P8" s="175"/>
      <c r="Q8" s="475" t="s">
        <v>373</v>
      </c>
      <c r="R8" s="471" t="s">
        <v>373</v>
      </c>
      <c r="S8" s="471" t="s">
        <v>373</v>
      </c>
      <c r="T8" s="471" t="s">
        <v>373</v>
      </c>
      <c r="U8" s="476" t="s">
        <v>373</v>
      </c>
      <c r="V8" s="175"/>
      <c r="W8" s="464" t="s">
        <v>848</v>
      </c>
      <c r="X8" s="175"/>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row>
    <row r="9" spans="1:63" s="439" customFormat="1" ht="12.75" x14ac:dyDescent="0.2">
      <c r="A9" s="440"/>
      <c r="B9" s="465"/>
      <c r="C9" s="466"/>
      <c r="D9" s="467" t="s">
        <v>852</v>
      </c>
      <c r="E9" s="477"/>
      <c r="F9" s="477"/>
      <c r="G9" s="477"/>
      <c r="H9" s="469" t="s">
        <v>853</v>
      </c>
      <c r="I9" s="470"/>
      <c r="J9" s="471"/>
      <c r="K9" s="478"/>
      <c r="L9" s="462"/>
      <c r="M9" s="479" t="s">
        <v>854</v>
      </c>
      <c r="N9" s="474" t="s">
        <v>847</v>
      </c>
      <c r="O9" s="480"/>
      <c r="P9" s="175"/>
      <c r="Q9" s="475" t="s">
        <v>373</v>
      </c>
      <c r="R9" s="471" t="s">
        <v>373</v>
      </c>
      <c r="S9" s="471" t="s">
        <v>373</v>
      </c>
      <c r="T9" s="471" t="s">
        <v>373</v>
      </c>
      <c r="U9" s="476" t="s">
        <v>373</v>
      </c>
      <c r="V9" s="175"/>
      <c r="W9" s="464" t="s">
        <v>848</v>
      </c>
      <c r="X9" s="175"/>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206"/>
      <c r="AX9" s="206"/>
      <c r="AY9" s="206"/>
      <c r="AZ9" s="206"/>
      <c r="BA9" s="206"/>
      <c r="BB9" s="206"/>
      <c r="BC9" s="206"/>
      <c r="BD9" s="206"/>
      <c r="BE9" s="206"/>
      <c r="BF9" s="206"/>
      <c r="BG9" s="206"/>
      <c r="BH9" s="206"/>
      <c r="BI9" s="206"/>
      <c r="BJ9" s="206"/>
      <c r="BK9" s="206"/>
    </row>
    <row r="10" spans="1:63" s="439" customFormat="1" ht="12.75" hidden="1" x14ac:dyDescent="0.2">
      <c r="A10" s="440" t="s">
        <v>855</v>
      </c>
      <c r="B10" s="465"/>
      <c r="C10" s="466"/>
      <c r="D10" s="481" t="s">
        <v>856</v>
      </c>
      <c r="E10" s="477"/>
      <c r="F10" s="477"/>
      <c r="G10" s="477"/>
      <c r="H10" s="469"/>
      <c r="I10" s="469"/>
      <c r="J10" s="471"/>
      <c r="K10" s="478"/>
      <c r="L10" s="462"/>
      <c r="M10" s="479"/>
      <c r="N10" s="480" t="s">
        <v>841</v>
      </c>
      <c r="O10" s="480"/>
      <c r="P10" s="175"/>
      <c r="Q10" s="482" t="s">
        <v>857</v>
      </c>
      <c r="R10" s="483" t="s">
        <v>857</v>
      </c>
      <c r="S10" s="483" t="s">
        <v>373</v>
      </c>
      <c r="T10" s="483" t="s">
        <v>373</v>
      </c>
      <c r="U10" s="484" t="s">
        <v>373</v>
      </c>
      <c r="V10" s="175"/>
      <c r="W10" s="485" t="s">
        <v>848</v>
      </c>
      <c r="X10" s="175"/>
      <c r="Y10" s="206"/>
      <c r="Z10" s="206"/>
      <c r="AA10" s="206"/>
      <c r="AB10" s="206"/>
      <c r="AC10" s="206"/>
      <c r="AD10" s="206"/>
      <c r="AE10" s="206"/>
      <c r="AF10" s="206"/>
      <c r="AG10" s="206"/>
      <c r="AH10" s="206"/>
      <c r="AI10" s="206"/>
      <c r="AJ10" s="206"/>
      <c r="AK10" s="206"/>
      <c r="AL10" s="206"/>
      <c r="AM10" s="206"/>
      <c r="AN10" s="206"/>
      <c r="AO10" s="206"/>
      <c r="AP10" s="206"/>
      <c r="AQ10" s="206"/>
      <c r="AR10" s="206"/>
      <c r="AS10" s="206"/>
      <c r="AT10" s="206"/>
      <c r="AU10" s="206"/>
      <c r="AV10" s="206"/>
      <c r="AW10" s="206"/>
      <c r="AX10" s="206"/>
      <c r="AY10" s="206"/>
      <c r="AZ10" s="206"/>
      <c r="BA10" s="206"/>
      <c r="BB10" s="206"/>
      <c r="BC10" s="206"/>
      <c r="BD10" s="206"/>
      <c r="BE10" s="206"/>
      <c r="BF10" s="206"/>
      <c r="BG10" s="206"/>
      <c r="BH10" s="206"/>
      <c r="BI10" s="206"/>
      <c r="BJ10" s="206"/>
      <c r="BK10" s="206"/>
    </row>
    <row r="11" spans="1:63" s="439" customFormat="1" ht="12.75" hidden="1" x14ac:dyDescent="0.2">
      <c r="A11" s="440" t="s">
        <v>855</v>
      </c>
      <c r="B11" s="465"/>
      <c r="C11" s="466"/>
      <c r="D11" s="486" t="s">
        <v>858</v>
      </c>
      <c r="E11" s="477"/>
      <c r="F11" s="477"/>
      <c r="G11" s="477"/>
      <c r="H11" s="469" t="s">
        <v>859</v>
      </c>
      <c r="I11" s="469" t="s">
        <v>860</v>
      </c>
      <c r="J11" s="471"/>
      <c r="K11" s="478"/>
      <c r="L11" s="462" t="s">
        <v>855</v>
      </c>
      <c r="M11" s="479" t="s">
        <v>861</v>
      </c>
      <c r="N11" s="480" t="s">
        <v>847</v>
      </c>
      <c r="O11" s="480" t="s">
        <v>372</v>
      </c>
      <c r="P11" s="175"/>
      <c r="Q11" s="482" t="s">
        <v>857</v>
      </c>
      <c r="R11" s="483" t="s">
        <v>857</v>
      </c>
      <c r="S11" s="483" t="s">
        <v>373</v>
      </c>
      <c r="T11" s="483" t="s">
        <v>373</v>
      </c>
      <c r="U11" s="484" t="s">
        <v>373</v>
      </c>
      <c r="V11" s="175"/>
      <c r="W11" s="485" t="s">
        <v>848</v>
      </c>
      <c r="X11" s="175"/>
      <c r="Y11" s="206"/>
      <c r="Z11" s="206"/>
      <c r="AA11" s="206"/>
      <c r="AB11" s="206"/>
      <c r="AC11" s="206"/>
      <c r="AD11" s="206"/>
      <c r="AE11" s="206"/>
      <c r="AF11" s="206"/>
      <c r="AG11" s="206"/>
      <c r="AH11" s="206"/>
      <c r="AI11" s="206"/>
      <c r="AJ11" s="206"/>
      <c r="AK11" s="206"/>
      <c r="AL11" s="206"/>
      <c r="AM11" s="206"/>
      <c r="AN11" s="206"/>
      <c r="AO11" s="206"/>
      <c r="AP11" s="206"/>
      <c r="AQ11" s="206"/>
      <c r="AR11" s="206"/>
      <c r="AS11" s="206"/>
      <c r="AT11" s="206"/>
      <c r="AU11" s="206"/>
      <c r="AV11" s="206"/>
      <c r="AW11" s="206"/>
      <c r="AX11" s="206"/>
      <c r="AY11" s="206"/>
      <c r="AZ11" s="206"/>
      <c r="BA11" s="206"/>
      <c r="BB11" s="206"/>
      <c r="BC11" s="206"/>
      <c r="BD11" s="206"/>
      <c r="BE11" s="206"/>
      <c r="BF11" s="206"/>
      <c r="BG11" s="206"/>
      <c r="BH11" s="206"/>
      <c r="BI11" s="206"/>
      <c r="BJ11" s="206"/>
      <c r="BK11" s="206"/>
    </row>
    <row r="12" spans="1:63" s="439" customFormat="1" ht="12.75" x14ac:dyDescent="0.2">
      <c r="A12" s="440"/>
      <c r="B12" s="465"/>
      <c r="C12" s="466"/>
      <c r="D12" s="487" t="s">
        <v>862</v>
      </c>
      <c r="E12" s="468"/>
      <c r="F12" s="468"/>
      <c r="G12" s="468"/>
      <c r="H12" s="469" t="s">
        <v>791</v>
      </c>
      <c r="I12" s="470"/>
      <c r="J12" s="471"/>
      <c r="K12" s="472"/>
      <c r="L12" s="471"/>
      <c r="M12" s="473" t="s">
        <v>863</v>
      </c>
      <c r="N12" s="488" t="s">
        <v>841</v>
      </c>
      <c r="O12" s="474"/>
      <c r="P12" s="175"/>
      <c r="Q12" s="475" t="s">
        <v>857</v>
      </c>
      <c r="R12" s="471" t="s">
        <v>857</v>
      </c>
      <c r="S12" s="471" t="s">
        <v>857</v>
      </c>
      <c r="T12" s="471" t="s">
        <v>373</v>
      </c>
      <c r="U12" s="476" t="s">
        <v>373</v>
      </c>
      <c r="V12" s="175"/>
      <c r="W12" s="464" t="s">
        <v>848</v>
      </c>
      <c r="X12" s="175"/>
      <c r="Y12" s="206"/>
      <c r="Z12" s="206"/>
      <c r="AA12" s="206"/>
      <c r="AB12" s="206"/>
      <c r="AC12" s="206"/>
      <c r="AD12" s="206"/>
      <c r="AE12" s="206"/>
      <c r="AF12" s="206"/>
      <c r="AG12" s="206"/>
      <c r="AH12" s="206"/>
      <c r="AI12" s="206"/>
      <c r="AJ12" s="206"/>
      <c r="AK12" s="206"/>
      <c r="AL12" s="206"/>
      <c r="AM12" s="206"/>
      <c r="AN12" s="206"/>
      <c r="AO12" s="206"/>
      <c r="AP12" s="206"/>
      <c r="AQ12" s="206"/>
      <c r="AR12" s="206"/>
      <c r="AS12" s="206"/>
      <c r="AT12" s="206"/>
      <c r="AU12" s="206"/>
      <c r="AV12" s="206"/>
      <c r="AW12" s="206"/>
      <c r="AX12" s="206"/>
      <c r="AY12" s="206"/>
      <c r="AZ12" s="206"/>
      <c r="BA12" s="206"/>
      <c r="BB12" s="206"/>
      <c r="BC12" s="206"/>
      <c r="BD12" s="206"/>
      <c r="BE12" s="206"/>
      <c r="BF12" s="206"/>
      <c r="BG12" s="206"/>
      <c r="BH12" s="206"/>
      <c r="BI12" s="206"/>
      <c r="BJ12" s="206"/>
      <c r="BK12" s="206"/>
    </row>
    <row r="13" spans="1:63" s="439" customFormat="1" ht="12.75" hidden="1" x14ac:dyDescent="0.2">
      <c r="A13" s="440" t="s">
        <v>855</v>
      </c>
      <c r="B13" s="465"/>
      <c r="C13" s="466"/>
      <c r="D13" s="481" t="s">
        <v>864</v>
      </c>
      <c r="E13" s="477"/>
      <c r="F13" s="477"/>
      <c r="G13" s="477"/>
      <c r="H13" s="489"/>
      <c r="I13" s="490"/>
      <c r="J13" s="471"/>
      <c r="K13" s="478"/>
      <c r="L13" s="462"/>
      <c r="M13" s="479"/>
      <c r="N13" s="480" t="s">
        <v>847</v>
      </c>
      <c r="O13" s="480"/>
      <c r="P13" s="175"/>
      <c r="Q13" s="482" t="s">
        <v>373</v>
      </c>
      <c r="R13" s="483" t="s">
        <v>373</v>
      </c>
      <c r="S13" s="483" t="s">
        <v>373</v>
      </c>
      <c r="T13" s="483" t="s">
        <v>373</v>
      </c>
      <c r="U13" s="484" t="s">
        <v>373</v>
      </c>
      <c r="V13" s="175"/>
      <c r="W13" s="485" t="s">
        <v>848</v>
      </c>
      <c r="X13" s="175"/>
      <c r="Y13" s="206"/>
      <c r="Z13" s="206"/>
      <c r="AA13" s="206"/>
      <c r="AB13" s="206"/>
      <c r="AC13" s="206"/>
      <c r="AD13" s="206"/>
      <c r="AE13" s="206"/>
      <c r="AF13" s="206"/>
      <c r="AG13" s="206"/>
      <c r="AH13" s="206"/>
      <c r="AI13" s="206"/>
      <c r="AJ13" s="206"/>
      <c r="AK13" s="206"/>
      <c r="AL13" s="206"/>
      <c r="AM13" s="206"/>
      <c r="AN13" s="206"/>
      <c r="AO13" s="206"/>
      <c r="AP13" s="206"/>
      <c r="AQ13" s="206"/>
      <c r="AR13" s="206"/>
      <c r="AS13" s="206"/>
      <c r="AT13" s="206"/>
      <c r="AU13" s="206"/>
      <c r="AV13" s="206"/>
      <c r="AW13" s="206"/>
      <c r="AX13" s="206"/>
      <c r="AY13" s="206"/>
      <c r="AZ13" s="206"/>
      <c r="BA13" s="206"/>
      <c r="BB13" s="206"/>
      <c r="BC13" s="206"/>
      <c r="BD13" s="206"/>
      <c r="BE13" s="206"/>
      <c r="BF13" s="206"/>
      <c r="BG13" s="206"/>
      <c r="BH13" s="206"/>
      <c r="BI13" s="206"/>
      <c r="BJ13" s="206"/>
      <c r="BK13" s="206"/>
    </row>
    <row r="14" spans="1:63" s="439" customFormat="1" ht="12.75" hidden="1" x14ac:dyDescent="0.2">
      <c r="A14" s="440" t="s">
        <v>855</v>
      </c>
      <c r="B14" s="465"/>
      <c r="C14" s="466"/>
      <c r="D14" s="486" t="s">
        <v>865</v>
      </c>
      <c r="E14" s="477"/>
      <c r="F14" s="477"/>
      <c r="G14" s="477"/>
      <c r="H14" s="489" t="s">
        <v>866</v>
      </c>
      <c r="I14" s="490" t="s">
        <v>867</v>
      </c>
      <c r="J14" s="471"/>
      <c r="K14" s="478"/>
      <c r="L14" s="462" t="s">
        <v>855</v>
      </c>
      <c r="M14" s="479" t="s">
        <v>868</v>
      </c>
      <c r="N14" s="480" t="s">
        <v>847</v>
      </c>
      <c r="O14" s="480" t="s">
        <v>372</v>
      </c>
      <c r="P14" s="175"/>
      <c r="Q14" s="482" t="s">
        <v>373</v>
      </c>
      <c r="R14" s="483" t="s">
        <v>373</v>
      </c>
      <c r="S14" s="483" t="s">
        <v>373</v>
      </c>
      <c r="T14" s="483" t="s">
        <v>373</v>
      </c>
      <c r="U14" s="484" t="s">
        <v>373</v>
      </c>
      <c r="V14" s="175"/>
      <c r="W14" s="485" t="s">
        <v>848</v>
      </c>
      <c r="X14" s="175"/>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row>
    <row r="15" spans="1:63" s="439" customFormat="1" ht="12.75" hidden="1" x14ac:dyDescent="0.2">
      <c r="A15" s="440" t="s">
        <v>855</v>
      </c>
      <c r="B15" s="465"/>
      <c r="C15" s="466"/>
      <c r="D15" s="486" t="s">
        <v>869</v>
      </c>
      <c r="E15" s="477"/>
      <c r="F15" s="477"/>
      <c r="G15" s="477"/>
      <c r="H15" s="489" t="s">
        <v>870</v>
      </c>
      <c r="I15" s="490" t="s">
        <v>867</v>
      </c>
      <c r="J15" s="471"/>
      <c r="K15" s="478"/>
      <c r="L15" s="462" t="s">
        <v>855</v>
      </c>
      <c r="M15" s="479" t="s">
        <v>871</v>
      </c>
      <c r="N15" s="480" t="s">
        <v>847</v>
      </c>
      <c r="O15" s="480" t="s">
        <v>372</v>
      </c>
      <c r="P15" s="175"/>
      <c r="Q15" s="482" t="s">
        <v>857</v>
      </c>
      <c r="R15" s="483" t="s">
        <v>857</v>
      </c>
      <c r="S15" s="483" t="s">
        <v>373</v>
      </c>
      <c r="T15" s="483" t="s">
        <v>373</v>
      </c>
      <c r="U15" s="484" t="s">
        <v>373</v>
      </c>
      <c r="V15" s="175"/>
      <c r="W15" s="485" t="s">
        <v>848</v>
      </c>
      <c r="X15" s="175"/>
      <c r="Y15" s="206"/>
      <c r="Z15" s="206"/>
      <c r="AA15" s="206"/>
      <c r="AB15" s="206"/>
      <c r="AC15" s="206"/>
      <c r="AD15" s="206"/>
      <c r="AE15" s="206"/>
      <c r="AF15" s="206"/>
      <c r="AG15" s="206"/>
      <c r="AH15" s="206"/>
      <c r="AI15" s="206"/>
      <c r="AJ15" s="206"/>
      <c r="AK15" s="206"/>
      <c r="AL15" s="206"/>
      <c r="AM15" s="206"/>
      <c r="AN15" s="206"/>
      <c r="AO15" s="206"/>
      <c r="AP15" s="206"/>
      <c r="AQ15" s="206"/>
      <c r="AR15" s="206"/>
      <c r="AS15" s="206"/>
      <c r="AT15" s="206"/>
      <c r="AU15" s="206"/>
      <c r="AV15" s="206"/>
      <c r="AW15" s="206"/>
      <c r="AX15" s="206"/>
      <c r="AY15" s="206"/>
      <c r="AZ15" s="206"/>
      <c r="BA15" s="206"/>
      <c r="BB15" s="206"/>
      <c r="BC15" s="206"/>
      <c r="BD15" s="206"/>
      <c r="BE15" s="206"/>
      <c r="BF15" s="206"/>
      <c r="BG15" s="206"/>
      <c r="BH15" s="206"/>
      <c r="BI15" s="206"/>
      <c r="BJ15" s="206"/>
      <c r="BK15" s="206"/>
    </row>
    <row r="16" spans="1:63" s="439" customFormat="1" ht="12.75" hidden="1" x14ac:dyDescent="0.2">
      <c r="A16" s="440" t="s">
        <v>855</v>
      </c>
      <c r="B16" s="465"/>
      <c r="C16" s="466"/>
      <c r="D16" s="486" t="s">
        <v>872</v>
      </c>
      <c r="E16" s="477"/>
      <c r="F16" s="477"/>
      <c r="G16" s="477"/>
      <c r="H16" s="489" t="s">
        <v>872</v>
      </c>
      <c r="I16" s="490" t="s">
        <v>867</v>
      </c>
      <c r="J16" s="471"/>
      <c r="K16" s="478"/>
      <c r="L16" s="462" t="s">
        <v>855</v>
      </c>
      <c r="M16" s="479" t="s">
        <v>873</v>
      </c>
      <c r="N16" s="480" t="s">
        <v>874</v>
      </c>
      <c r="O16" s="480" t="s">
        <v>372</v>
      </c>
      <c r="P16" s="175"/>
      <c r="Q16" s="482" t="s">
        <v>857</v>
      </c>
      <c r="R16" s="483" t="s">
        <v>857</v>
      </c>
      <c r="S16" s="483" t="s">
        <v>373</v>
      </c>
      <c r="T16" s="483" t="s">
        <v>373</v>
      </c>
      <c r="U16" s="484" t="s">
        <v>373</v>
      </c>
      <c r="V16" s="175"/>
      <c r="W16" s="485" t="s">
        <v>848</v>
      </c>
      <c r="X16" s="175"/>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206"/>
      <c r="BB16" s="206"/>
      <c r="BC16" s="206"/>
      <c r="BD16" s="206"/>
      <c r="BE16" s="206"/>
      <c r="BF16" s="206"/>
      <c r="BG16" s="206"/>
      <c r="BH16" s="206"/>
      <c r="BI16" s="206"/>
      <c r="BJ16" s="206"/>
      <c r="BK16" s="206"/>
    </row>
    <row r="17" spans="1:63" s="439" customFormat="1" ht="12.75" hidden="1" x14ac:dyDescent="0.2">
      <c r="A17" s="440" t="s">
        <v>855</v>
      </c>
      <c r="B17" s="465"/>
      <c r="C17" s="466"/>
      <c r="D17" s="481" t="s">
        <v>875</v>
      </c>
      <c r="E17" s="477"/>
      <c r="F17" s="477"/>
      <c r="G17" s="477"/>
      <c r="H17" s="489"/>
      <c r="I17" s="490"/>
      <c r="J17" s="471"/>
      <c r="K17" s="478"/>
      <c r="L17" s="462"/>
      <c r="M17" s="479"/>
      <c r="N17" s="480" t="s">
        <v>841</v>
      </c>
      <c r="O17" s="480"/>
      <c r="P17" s="175"/>
      <c r="Q17" s="482" t="s">
        <v>857</v>
      </c>
      <c r="R17" s="483" t="s">
        <v>857</v>
      </c>
      <c r="S17" s="483" t="s">
        <v>373</v>
      </c>
      <c r="T17" s="483" t="s">
        <v>373</v>
      </c>
      <c r="U17" s="484" t="s">
        <v>373</v>
      </c>
      <c r="V17" s="175"/>
      <c r="W17" s="485" t="s">
        <v>848</v>
      </c>
      <c r="X17" s="175"/>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206"/>
      <c r="AX17" s="206"/>
      <c r="AY17" s="206"/>
      <c r="AZ17" s="206"/>
      <c r="BA17" s="206"/>
      <c r="BB17" s="206"/>
      <c r="BC17" s="206"/>
      <c r="BD17" s="206"/>
      <c r="BE17" s="206"/>
      <c r="BF17" s="206"/>
      <c r="BG17" s="206"/>
      <c r="BH17" s="206"/>
      <c r="BI17" s="206"/>
      <c r="BJ17" s="206"/>
      <c r="BK17" s="206"/>
    </row>
    <row r="18" spans="1:63" s="439" customFormat="1" ht="12.75" hidden="1" x14ac:dyDescent="0.2">
      <c r="A18" s="440" t="s">
        <v>855</v>
      </c>
      <c r="B18" s="465"/>
      <c r="C18" s="466"/>
      <c r="D18" s="486" t="s">
        <v>876</v>
      </c>
      <c r="E18" s="477"/>
      <c r="F18" s="477"/>
      <c r="G18" s="477"/>
      <c r="H18" s="489" t="s">
        <v>877</v>
      </c>
      <c r="I18" s="490" t="s">
        <v>878</v>
      </c>
      <c r="J18" s="471"/>
      <c r="K18" s="478"/>
      <c r="L18" s="462" t="s">
        <v>855</v>
      </c>
      <c r="M18" s="479" t="s">
        <v>879</v>
      </c>
      <c r="N18" s="480" t="s">
        <v>847</v>
      </c>
      <c r="O18" s="480" t="s">
        <v>372</v>
      </c>
      <c r="P18" s="175"/>
      <c r="Q18" s="482" t="s">
        <v>857</v>
      </c>
      <c r="R18" s="483" t="s">
        <v>857</v>
      </c>
      <c r="S18" s="483" t="s">
        <v>373</v>
      </c>
      <c r="T18" s="483" t="s">
        <v>373</v>
      </c>
      <c r="U18" s="484" t="s">
        <v>373</v>
      </c>
      <c r="V18" s="175"/>
      <c r="W18" s="485" t="s">
        <v>848</v>
      </c>
      <c r="X18" s="175"/>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row>
    <row r="19" spans="1:63" s="439" customFormat="1" ht="12.75" hidden="1" x14ac:dyDescent="0.2">
      <c r="A19" s="440" t="s">
        <v>855</v>
      </c>
      <c r="B19" s="465"/>
      <c r="C19" s="466"/>
      <c r="D19" s="481" t="s">
        <v>880</v>
      </c>
      <c r="E19" s="477"/>
      <c r="F19" s="477"/>
      <c r="G19" s="477"/>
      <c r="H19" s="489"/>
      <c r="I19" s="490"/>
      <c r="J19" s="471"/>
      <c r="K19" s="478"/>
      <c r="L19" s="462"/>
      <c r="M19" s="479"/>
      <c r="N19" s="480" t="s">
        <v>847</v>
      </c>
      <c r="O19" s="480"/>
      <c r="P19" s="175"/>
      <c r="Q19" s="482" t="s">
        <v>373</v>
      </c>
      <c r="R19" s="483" t="s">
        <v>373</v>
      </c>
      <c r="S19" s="483" t="s">
        <v>373</v>
      </c>
      <c r="T19" s="483" t="s">
        <v>373</v>
      </c>
      <c r="U19" s="484" t="s">
        <v>373</v>
      </c>
      <c r="V19" s="175"/>
      <c r="W19" s="485" t="s">
        <v>848</v>
      </c>
      <c r="X19" s="175"/>
      <c r="Y19" s="206"/>
      <c r="Z19" s="206"/>
      <c r="AA19" s="206"/>
      <c r="AB19" s="206"/>
      <c r="AC19" s="206"/>
      <c r="AD19" s="206"/>
      <c r="AE19" s="206"/>
      <c r="AF19" s="206"/>
      <c r="AG19" s="206"/>
      <c r="AH19" s="206"/>
      <c r="AI19" s="206"/>
      <c r="AJ19" s="206"/>
      <c r="AK19" s="206"/>
      <c r="AL19" s="206"/>
      <c r="AM19" s="206"/>
      <c r="AN19" s="206"/>
      <c r="AO19" s="206"/>
      <c r="AP19" s="206"/>
      <c r="AQ19" s="206"/>
      <c r="AR19" s="206"/>
      <c r="AS19" s="206"/>
      <c r="AT19" s="206"/>
      <c r="AU19" s="206"/>
      <c r="AV19" s="206"/>
      <c r="AW19" s="206"/>
      <c r="AX19" s="206"/>
      <c r="AY19" s="206"/>
      <c r="AZ19" s="206"/>
      <c r="BA19" s="206"/>
      <c r="BB19" s="206"/>
      <c r="BC19" s="206"/>
      <c r="BD19" s="206"/>
      <c r="BE19" s="206"/>
      <c r="BF19" s="206"/>
      <c r="BG19" s="206"/>
      <c r="BH19" s="206"/>
      <c r="BI19" s="206"/>
      <c r="BJ19" s="206"/>
      <c r="BK19" s="206"/>
    </row>
    <row r="20" spans="1:63" s="439" customFormat="1" ht="12.75" hidden="1" x14ac:dyDescent="0.2">
      <c r="A20" s="440" t="s">
        <v>855</v>
      </c>
      <c r="B20" s="465"/>
      <c r="C20" s="466"/>
      <c r="D20" s="486" t="s">
        <v>881</v>
      </c>
      <c r="E20" s="477"/>
      <c r="F20" s="477"/>
      <c r="G20" s="477"/>
      <c r="H20" s="489" t="s">
        <v>882</v>
      </c>
      <c r="I20" s="490"/>
      <c r="J20" s="471"/>
      <c r="K20" s="478"/>
      <c r="L20" s="462" t="s">
        <v>855</v>
      </c>
      <c r="M20" s="479" t="s">
        <v>883</v>
      </c>
      <c r="N20" s="480" t="s">
        <v>847</v>
      </c>
      <c r="O20" s="480" t="s">
        <v>372</v>
      </c>
      <c r="P20" s="175"/>
      <c r="Q20" s="482" t="s">
        <v>373</v>
      </c>
      <c r="R20" s="483" t="s">
        <v>373</v>
      </c>
      <c r="S20" s="483" t="s">
        <v>373</v>
      </c>
      <c r="T20" s="483" t="s">
        <v>373</v>
      </c>
      <c r="U20" s="484" t="s">
        <v>373</v>
      </c>
      <c r="V20" s="175"/>
      <c r="W20" s="485" t="s">
        <v>848</v>
      </c>
      <c r="X20" s="175"/>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6"/>
      <c r="BJ20" s="206"/>
      <c r="BK20" s="206"/>
    </row>
    <row r="21" spans="1:63" s="439" customFormat="1" ht="12.75" hidden="1" x14ac:dyDescent="0.2">
      <c r="A21" s="440" t="s">
        <v>884</v>
      </c>
      <c r="B21" s="465"/>
      <c r="C21" s="466"/>
      <c r="D21" s="491" t="s">
        <v>885</v>
      </c>
      <c r="E21" s="477"/>
      <c r="F21" s="477"/>
      <c r="G21" s="477"/>
      <c r="H21" s="490" t="s">
        <v>48</v>
      </c>
      <c r="I21" s="490" t="s">
        <v>886</v>
      </c>
      <c r="J21" s="471"/>
      <c r="K21" s="478"/>
      <c r="L21" s="462" t="s">
        <v>884</v>
      </c>
      <c r="M21" s="492" t="s">
        <v>887</v>
      </c>
      <c r="N21" s="493" t="s">
        <v>847</v>
      </c>
      <c r="O21" s="493"/>
      <c r="P21" s="175"/>
      <c r="Q21" s="482" t="s">
        <v>373</v>
      </c>
      <c r="R21" s="483" t="s">
        <v>373</v>
      </c>
      <c r="S21" s="483" t="s">
        <v>373</v>
      </c>
      <c r="T21" s="483" t="s">
        <v>373</v>
      </c>
      <c r="U21" s="484" t="s">
        <v>373</v>
      </c>
      <c r="V21" s="175"/>
      <c r="W21" s="485" t="s">
        <v>848</v>
      </c>
      <c r="X21" s="175"/>
      <c r="Y21" s="206"/>
      <c r="Z21" s="206"/>
      <c r="AA21" s="206"/>
      <c r="AB21" s="206"/>
      <c r="AC21" s="206"/>
      <c r="AD21" s="206"/>
      <c r="AE21" s="206"/>
      <c r="AF21" s="206"/>
      <c r="AG21" s="206"/>
      <c r="AH21" s="206"/>
      <c r="AI21" s="206"/>
      <c r="AJ21" s="206"/>
      <c r="AK21" s="206"/>
      <c r="AL21" s="206"/>
      <c r="AM21" s="206"/>
      <c r="AN21" s="206"/>
      <c r="AO21" s="206"/>
      <c r="AP21" s="206"/>
      <c r="AQ21" s="206"/>
      <c r="AR21" s="206"/>
      <c r="AS21" s="206"/>
      <c r="AT21" s="206"/>
      <c r="AU21" s="206"/>
      <c r="AV21" s="206"/>
      <c r="AW21" s="206"/>
      <c r="AX21" s="206"/>
      <c r="AY21" s="206"/>
      <c r="AZ21" s="206"/>
      <c r="BA21" s="206"/>
      <c r="BB21" s="206"/>
      <c r="BC21" s="206"/>
      <c r="BD21" s="206"/>
      <c r="BE21" s="206"/>
      <c r="BF21" s="206"/>
      <c r="BG21" s="206"/>
      <c r="BH21" s="206"/>
      <c r="BI21" s="206"/>
      <c r="BJ21" s="206"/>
      <c r="BK21" s="206"/>
    </row>
    <row r="22" spans="1:63" s="439" customFormat="1" ht="12.75" hidden="1" x14ac:dyDescent="0.2">
      <c r="A22" s="440" t="s">
        <v>884</v>
      </c>
      <c r="B22" s="465"/>
      <c r="C22" s="466"/>
      <c r="D22" s="491" t="s">
        <v>888</v>
      </c>
      <c r="E22" s="477"/>
      <c r="F22" s="477"/>
      <c r="G22" s="477"/>
      <c r="H22" s="490" t="s">
        <v>824</v>
      </c>
      <c r="I22" s="490" t="s">
        <v>889</v>
      </c>
      <c r="J22" s="471"/>
      <c r="K22" s="478"/>
      <c r="L22" s="462" t="s">
        <v>884</v>
      </c>
      <c r="M22" s="492" t="s">
        <v>890</v>
      </c>
      <c r="N22" s="493" t="s">
        <v>847</v>
      </c>
      <c r="O22" s="493"/>
      <c r="P22" s="175"/>
      <c r="Q22" s="482" t="s">
        <v>373</v>
      </c>
      <c r="R22" s="483" t="s">
        <v>373</v>
      </c>
      <c r="S22" s="483" t="s">
        <v>373</v>
      </c>
      <c r="T22" s="483" t="s">
        <v>373</v>
      </c>
      <c r="U22" s="484" t="s">
        <v>373</v>
      </c>
      <c r="V22" s="175"/>
      <c r="W22" s="485" t="s">
        <v>848</v>
      </c>
      <c r="X22" s="175"/>
      <c r="Y22" s="206"/>
      <c r="Z22" s="206"/>
      <c r="AA22" s="206"/>
      <c r="AB22" s="206"/>
      <c r="AC22" s="206"/>
      <c r="AD22" s="206"/>
      <c r="AE22" s="206"/>
      <c r="AF22" s="206"/>
      <c r="AG22" s="206"/>
      <c r="AH22" s="206"/>
      <c r="AI22" s="206"/>
      <c r="AJ22" s="206"/>
      <c r="AK22" s="206"/>
      <c r="AL22" s="206"/>
      <c r="AM22" s="206"/>
      <c r="AN22" s="206"/>
      <c r="AO22" s="206"/>
      <c r="AP22" s="206"/>
      <c r="AQ22" s="206"/>
      <c r="AR22" s="206"/>
      <c r="AS22" s="206"/>
      <c r="AT22" s="206"/>
      <c r="AU22" s="206"/>
      <c r="AV22" s="206"/>
      <c r="AW22" s="206"/>
      <c r="AX22" s="206"/>
      <c r="AY22" s="206"/>
      <c r="AZ22" s="206"/>
      <c r="BA22" s="206"/>
      <c r="BB22" s="206"/>
      <c r="BC22" s="206"/>
      <c r="BD22" s="206"/>
      <c r="BE22" s="206"/>
      <c r="BF22" s="206"/>
      <c r="BG22" s="206"/>
      <c r="BH22" s="206"/>
      <c r="BI22" s="206"/>
      <c r="BJ22" s="206"/>
      <c r="BK22" s="206"/>
    </row>
    <row r="23" spans="1:63" s="439" customFormat="1" ht="12.75" hidden="1" x14ac:dyDescent="0.2">
      <c r="A23" s="440" t="s">
        <v>891</v>
      </c>
      <c r="B23" s="494"/>
      <c r="C23" s="495"/>
      <c r="D23" s="481" t="s">
        <v>892</v>
      </c>
      <c r="E23" s="477"/>
      <c r="F23" s="477"/>
      <c r="G23" s="477"/>
      <c r="H23" s="490"/>
      <c r="I23" s="490"/>
      <c r="J23" s="471"/>
      <c r="K23" s="478"/>
      <c r="L23" s="462"/>
      <c r="M23" s="492"/>
      <c r="N23" s="493" t="s">
        <v>847</v>
      </c>
      <c r="O23" s="493"/>
      <c r="P23" s="175"/>
      <c r="Q23" s="482" t="s">
        <v>857</v>
      </c>
      <c r="R23" s="483" t="s">
        <v>857</v>
      </c>
      <c r="S23" s="483" t="s">
        <v>373</v>
      </c>
      <c r="T23" s="483" t="s">
        <v>373</v>
      </c>
      <c r="U23" s="484" t="s">
        <v>373</v>
      </c>
      <c r="V23" s="175"/>
      <c r="W23" s="485" t="s">
        <v>848</v>
      </c>
      <c r="X23" s="175"/>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206"/>
      <c r="AX23" s="206"/>
      <c r="AY23" s="206"/>
      <c r="AZ23" s="206"/>
      <c r="BA23" s="206"/>
      <c r="BB23" s="206"/>
      <c r="BC23" s="206"/>
      <c r="BD23" s="206"/>
      <c r="BE23" s="206"/>
      <c r="BF23" s="206"/>
      <c r="BG23" s="206"/>
      <c r="BH23" s="206"/>
      <c r="BI23" s="206"/>
      <c r="BJ23" s="206"/>
      <c r="BK23" s="206"/>
    </row>
    <row r="24" spans="1:63" s="439" customFormat="1" ht="12.75" hidden="1" x14ac:dyDescent="0.2">
      <c r="A24" s="440" t="s">
        <v>891</v>
      </c>
      <c r="B24" s="494"/>
      <c r="C24" s="495"/>
      <c r="D24" s="496" t="s">
        <v>893</v>
      </c>
      <c r="E24" s="477"/>
      <c r="F24" s="477"/>
      <c r="G24" s="477"/>
      <c r="H24" s="490" t="s">
        <v>894</v>
      </c>
      <c r="I24" s="490"/>
      <c r="J24" s="471"/>
      <c r="K24" s="478"/>
      <c r="L24" s="462" t="s">
        <v>895</v>
      </c>
      <c r="M24" s="492" t="s">
        <v>896</v>
      </c>
      <c r="N24" s="493" t="s">
        <v>847</v>
      </c>
      <c r="O24" s="480" t="s">
        <v>372</v>
      </c>
      <c r="P24" s="175"/>
      <c r="Q24" s="482" t="s">
        <v>857</v>
      </c>
      <c r="R24" s="483" t="s">
        <v>857</v>
      </c>
      <c r="S24" s="483" t="s">
        <v>373</v>
      </c>
      <c r="T24" s="483" t="s">
        <v>373</v>
      </c>
      <c r="U24" s="484" t="s">
        <v>373</v>
      </c>
      <c r="V24" s="175"/>
      <c r="W24" s="485" t="s">
        <v>848</v>
      </c>
      <c r="X24" s="175"/>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row>
    <row r="25" spans="1:63" s="439" customFormat="1" ht="12.75" hidden="1" x14ac:dyDescent="0.2">
      <c r="A25" s="440" t="s">
        <v>897</v>
      </c>
      <c r="B25" s="465" t="s">
        <v>825</v>
      </c>
      <c r="C25" s="466" t="s">
        <v>898</v>
      </c>
      <c r="D25" s="487"/>
      <c r="E25" s="468"/>
      <c r="F25" s="468"/>
      <c r="G25" s="468"/>
      <c r="H25" s="469"/>
      <c r="I25" s="470"/>
      <c r="J25" s="471"/>
      <c r="K25" s="472"/>
      <c r="L25" s="471"/>
      <c r="M25" s="473"/>
      <c r="N25" s="474" t="s">
        <v>899</v>
      </c>
      <c r="O25" s="474"/>
      <c r="P25" s="175"/>
      <c r="Q25" s="482"/>
      <c r="R25" s="483"/>
      <c r="S25" s="483"/>
      <c r="T25" s="483"/>
      <c r="U25" s="484"/>
      <c r="V25" s="175"/>
      <c r="W25" s="485"/>
      <c r="X25" s="175"/>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row>
    <row r="26" spans="1:63" s="439" customFormat="1" ht="12.75" hidden="1" x14ac:dyDescent="0.2">
      <c r="A26" s="440" t="s">
        <v>897</v>
      </c>
      <c r="B26" s="465"/>
      <c r="C26" s="466"/>
      <c r="D26" s="481" t="s">
        <v>900</v>
      </c>
      <c r="E26" s="468"/>
      <c r="F26" s="468"/>
      <c r="G26" s="468"/>
      <c r="H26" s="469"/>
      <c r="I26" s="470"/>
      <c r="J26" s="471"/>
      <c r="K26" s="472"/>
      <c r="L26" s="471"/>
      <c r="M26" s="473"/>
      <c r="N26" s="493" t="s">
        <v>847</v>
      </c>
      <c r="O26" s="474"/>
      <c r="P26" s="175"/>
      <c r="Q26" s="482" t="s">
        <v>373</v>
      </c>
      <c r="R26" s="483" t="s">
        <v>373</v>
      </c>
      <c r="S26" s="483" t="s">
        <v>373</v>
      </c>
      <c r="T26" s="483" t="s">
        <v>373</v>
      </c>
      <c r="U26" s="484" t="s">
        <v>373</v>
      </c>
      <c r="V26" s="175"/>
      <c r="W26" s="485" t="s">
        <v>848</v>
      </c>
      <c r="X26" s="175"/>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206"/>
      <c r="BB26" s="206"/>
      <c r="BC26" s="206"/>
      <c r="BD26" s="206"/>
      <c r="BE26" s="206"/>
      <c r="BF26" s="206"/>
      <c r="BG26" s="206"/>
      <c r="BH26" s="206"/>
      <c r="BI26" s="206"/>
      <c r="BJ26" s="206"/>
      <c r="BK26" s="206"/>
    </row>
    <row r="27" spans="1:63" s="439" customFormat="1" ht="12.75" hidden="1" x14ac:dyDescent="0.2">
      <c r="A27" s="440" t="s">
        <v>897</v>
      </c>
      <c r="B27" s="465"/>
      <c r="C27" s="466"/>
      <c r="D27" s="497" t="s">
        <v>901</v>
      </c>
      <c r="E27" s="468"/>
      <c r="F27" s="468"/>
      <c r="G27" s="468"/>
      <c r="H27" s="469" t="s">
        <v>902</v>
      </c>
      <c r="I27" s="470" t="s">
        <v>903</v>
      </c>
      <c r="J27" s="471"/>
      <c r="K27" s="472"/>
      <c r="L27" s="471" t="s">
        <v>904</v>
      </c>
      <c r="M27" s="473" t="s">
        <v>905</v>
      </c>
      <c r="N27" s="493" t="s">
        <v>847</v>
      </c>
      <c r="O27" s="480" t="s">
        <v>372</v>
      </c>
      <c r="P27" s="175"/>
      <c r="Q27" s="482" t="s">
        <v>373</v>
      </c>
      <c r="R27" s="483" t="s">
        <v>373</v>
      </c>
      <c r="S27" s="483" t="s">
        <v>373</v>
      </c>
      <c r="T27" s="483" t="s">
        <v>373</v>
      </c>
      <c r="U27" s="484" t="s">
        <v>373</v>
      </c>
      <c r="V27" s="175"/>
      <c r="W27" s="485" t="s">
        <v>848</v>
      </c>
      <c r="X27" s="175"/>
      <c r="Y27" s="206"/>
      <c r="Z27" s="206"/>
      <c r="AA27" s="206"/>
      <c r="AB27" s="206"/>
      <c r="AC27" s="206"/>
      <c r="AD27" s="206"/>
      <c r="AE27" s="206"/>
      <c r="AF27" s="206"/>
      <c r="AG27" s="206"/>
      <c r="AH27" s="206"/>
      <c r="AI27" s="206"/>
      <c r="AJ27" s="206"/>
      <c r="AK27" s="206"/>
      <c r="AL27" s="206"/>
      <c r="AM27" s="206"/>
      <c r="AN27" s="206"/>
      <c r="AO27" s="206"/>
      <c r="AP27" s="206"/>
      <c r="AQ27" s="206"/>
      <c r="AR27" s="206"/>
      <c r="AS27" s="206"/>
      <c r="AT27" s="206"/>
      <c r="AU27" s="206"/>
      <c r="AV27" s="206"/>
      <c r="AW27" s="206"/>
      <c r="AX27" s="206"/>
      <c r="AY27" s="206"/>
      <c r="AZ27" s="206"/>
      <c r="BA27" s="206"/>
      <c r="BB27" s="206"/>
      <c r="BC27" s="206"/>
      <c r="BD27" s="206"/>
      <c r="BE27" s="206"/>
      <c r="BF27" s="206"/>
      <c r="BG27" s="206"/>
      <c r="BH27" s="206"/>
      <c r="BI27" s="206"/>
      <c r="BJ27" s="206"/>
      <c r="BK27" s="206"/>
    </row>
    <row r="28" spans="1:63" s="439" customFormat="1" ht="12.75" hidden="1" x14ac:dyDescent="0.2">
      <c r="A28" s="440" t="s">
        <v>897</v>
      </c>
      <c r="B28" s="465" t="s">
        <v>826</v>
      </c>
      <c r="C28" s="466" t="s">
        <v>906</v>
      </c>
      <c r="D28" s="487"/>
      <c r="E28" s="468"/>
      <c r="F28" s="468"/>
      <c r="G28" s="468"/>
      <c r="H28" s="469"/>
      <c r="I28" s="470"/>
      <c r="J28" s="471"/>
      <c r="K28" s="472"/>
      <c r="L28" s="471"/>
      <c r="M28" s="473"/>
      <c r="N28" s="493" t="s">
        <v>847</v>
      </c>
      <c r="O28" s="474"/>
      <c r="P28" s="175"/>
      <c r="Q28" s="482"/>
      <c r="R28" s="483"/>
      <c r="S28" s="483"/>
      <c r="T28" s="483"/>
      <c r="U28" s="484"/>
      <c r="V28" s="175"/>
      <c r="W28" s="485"/>
      <c r="X28" s="175"/>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c r="AU28" s="206"/>
      <c r="AV28" s="206"/>
      <c r="AW28" s="206"/>
      <c r="AX28" s="206"/>
      <c r="AY28" s="206"/>
      <c r="AZ28" s="206"/>
      <c r="BA28" s="206"/>
      <c r="BB28" s="206"/>
      <c r="BC28" s="206"/>
      <c r="BD28" s="206"/>
      <c r="BE28" s="206"/>
      <c r="BF28" s="206"/>
      <c r="BG28" s="206"/>
      <c r="BH28" s="206"/>
      <c r="BI28" s="206"/>
      <c r="BJ28" s="206"/>
      <c r="BK28" s="206"/>
    </row>
    <row r="29" spans="1:63" s="439" customFormat="1" ht="12.75" hidden="1" x14ac:dyDescent="0.2">
      <c r="A29" s="440" t="s">
        <v>897</v>
      </c>
      <c r="B29" s="465"/>
      <c r="C29" s="466"/>
      <c r="D29" s="481" t="s">
        <v>907</v>
      </c>
      <c r="E29" s="468"/>
      <c r="F29" s="468"/>
      <c r="G29" s="468"/>
      <c r="H29" s="469"/>
      <c r="I29" s="470"/>
      <c r="J29" s="471"/>
      <c r="K29" s="472"/>
      <c r="L29" s="471"/>
      <c r="M29" s="473"/>
      <c r="N29" s="493" t="s">
        <v>847</v>
      </c>
      <c r="O29" s="474"/>
      <c r="P29" s="175"/>
      <c r="Q29" s="482" t="s">
        <v>373</v>
      </c>
      <c r="R29" s="483" t="s">
        <v>373</v>
      </c>
      <c r="S29" s="483" t="s">
        <v>373</v>
      </c>
      <c r="T29" s="483" t="s">
        <v>373</v>
      </c>
      <c r="U29" s="484" t="s">
        <v>373</v>
      </c>
      <c r="V29" s="175"/>
      <c r="W29" s="485" t="s">
        <v>848</v>
      </c>
      <c r="X29" s="175"/>
      <c r="Y29" s="206"/>
      <c r="Z29" s="206"/>
      <c r="AA29" s="206"/>
      <c r="AB29" s="206"/>
      <c r="AC29" s="206"/>
      <c r="AD29" s="206"/>
      <c r="AE29" s="206"/>
      <c r="AF29" s="206"/>
      <c r="AG29" s="206"/>
      <c r="AH29" s="206"/>
      <c r="AI29" s="206"/>
      <c r="AJ29" s="206"/>
      <c r="AK29" s="206"/>
      <c r="AL29" s="206"/>
      <c r="AM29" s="206"/>
      <c r="AN29" s="206"/>
      <c r="AO29" s="206"/>
      <c r="AP29" s="206"/>
      <c r="AQ29" s="206"/>
      <c r="AR29" s="206"/>
      <c r="AS29" s="206"/>
      <c r="AT29" s="206"/>
      <c r="AU29" s="206"/>
      <c r="AV29" s="206"/>
      <c r="AW29" s="206"/>
      <c r="AX29" s="206"/>
      <c r="AY29" s="206"/>
      <c r="AZ29" s="206"/>
      <c r="BA29" s="206"/>
      <c r="BB29" s="206"/>
      <c r="BC29" s="206"/>
      <c r="BD29" s="206"/>
      <c r="BE29" s="206"/>
      <c r="BF29" s="206"/>
      <c r="BG29" s="206"/>
      <c r="BH29" s="206"/>
      <c r="BI29" s="206"/>
      <c r="BJ29" s="206"/>
      <c r="BK29" s="206"/>
    </row>
    <row r="30" spans="1:63" s="439" customFormat="1" ht="12.75" hidden="1" x14ac:dyDescent="0.2">
      <c r="A30" s="440" t="s">
        <v>897</v>
      </c>
      <c r="B30" s="465"/>
      <c r="C30" s="466"/>
      <c r="D30" s="497" t="s">
        <v>908</v>
      </c>
      <c r="E30" s="468"/>
      <c r="F30" s="468"/>
      <c r="G30" s="468"/>
      <c r="H30" s="469" t="s">
        <v>902</v>
      </c>
      <c r="I30" s="470" t="s">
        <v>903</v>
      </c>
      <c r="J30" s="471"/>
      <c r="K30" s="472"/>
      <c r="L30" s="471" t="s">
        <v>904</v>
      </c>
      <c r="M30" s="473" t="s">
        <v>909</v>
      </c>
      <c r="N30" s="493" t="s">
        <v>847</v>
      </c>
      <c r="O30" s="474"/>
      <c r="P30" s="175"/>
      <c r="Q30" s="482" t="s">
        <v>373</v>
      </c>
      <c r="R30" s="483" t="s">
        <v>373</v>
      </c>
      <c r="S30" s="483" t="s">
        <v>373</v>
      </c>
      <c r="T30" s="483" t="s">
        <v>373</v>
      </c>
      <c r="U30" s="484" t="s">
        <v>373</v>
      </c>
      <c r="V30" s="175"/>
      <c r="W30" s="485" t="s">
        <v>848</v>
      </c>
      <c r="X30" s="175"/>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row>
    <row r="31" spans="1:63" s="439" customFormat="1" ht="12.75" hidden="1" x14ac:dyDescent="0.2">
      <c r="A31" s="440" t="s">
        <v>897</v>
      </c>
      <c r="B31" s="465" t="s">
        <v>827</v>
      </c>
      <c r="C31" s="466" t="s">
        <v>910</v>
      </c>
      <c r="D31" s="487"/>
      <c r="E31" s="468"/>
      <c r="F31" s="468"/>
      <c r="G31" s="468"/>
      <c r="H31" s="469"/>
      <c r="I31" s="470"/>
      <c r="J31" s="471"/>
      <c r="K31" s="472"/>
      <c r="L31" s="471"/>
      <c r="M31" s="473"/>
      <c r="N31" s="493" t="s">
        <v>847</v>
      </c>
      <c r="O31" s="480" t="s">
        <v>372</v>
      </c>
      <c r="P31" s="175"/>
      <c r="Q31" s="482"/>
      <c r="R31" s="483"/>
      <c r="S31" s="483"/>
      <c r="T31" s="483"/>
      <c r="U31" s="484"/>
      <c r="V31" s="175"/>
      <c r="W31" s="485"/>
      <c r="X31" s="175"/>
      <c r="Y31" s="206"/>
      <c r="Z31" s="206"/>
      <c r="AA31" s="206"/>
      <c r="AB31" s="206"/>
      <c r="AC31" s="206"/>
      <c r="AD31" s="206"/>
      <c r="AE31" s="206"/>
      <c r="AF31" s="206"/>
      <c r="AG31" s="206"/>
      <c r="AH31" s="206"/>
      <c r="AI31" s="206"/>
      <c r="AJ31" s="206"/>
      <c r="AK31" s="206"/>
      <c r="AL31" s="206"/>
      <c r="AM31" s="206"/>
      <c r="AN31" s="206"/>
      <c r="AO31" s="206"/>
      <c r="AP31" s="206"/>
      <c r="AQ31" s="206"/>
      <c r="AR31" s="206"/>
      <c r="AS31" s="206"/>
      <c r="AT31" s="206"/>
      <c r="AU31" s="206"/>
      <c r="AV31" s="206"/>
      <c r="AW31" s="206"/>
      <c r="AX31" s="206"/>
      <c r="AY31" s="206"/>
      <c r="AZ31" s="206"/>
      <c r="BA31" s="206"/>
      <c r="BB31" s="206"/>
      <c r="BC31" s="206"/>
      <c r="BD31" s="206"/>
      <c r="BE31" s="206"/>
      <c r="BF31" s="206"/>
      <c r="BG31" s="206"/>
      <c r="BH31" s="206"/>
      <c r="BI31" s="206"/>
      <c r="BJ31" s="206"/>
      <c r="BK31" s="206"/>
    </row>
    <row r="32" spans="1:63" s="439" customFormat="1" ht="12.75" hidden="1" x14ac:dyDescent="0.2">
      <c r="A32" s="440" t="s">
        <v>897</v>
      </c>
      <c r="B32" s="465"/>
      <c r="C32" s="466"/>
      <c r="D32" s="481" t="s">
        <v>907</v>
      </c>
      <c r="E32" s="468"/>
      <c r="F32" s="468"/>
      <c r="G32" s="468"/>
      <c r="H32" s="469"/>
      <c r="I32" s="470"/>
      <c r="J32" s="471"/>
      <c r="K32" s="472"/>
      <c r="L32" s="471"/>
      <c r="M32" s="473"/>
      <c r="N32" s="493" t="s">
        <v>847</v>
      </c>
      <c r="O32" s="474"/>
      <c r="P32" s="175"/>
      <c r="Q32" s="482" t="s">
        <v>373</v>
      </c>
      <c r="R32" s="483" t="s">
        <v>373</v>
      </c>
      <c r="S32" s="483" t="s">
        <v>373</v>
      </c>
      <c r="T32" s="483" t="s">
        <v>373</v>
      </c>
      <c r="U32" s="484" t="s">
        <v>373</v>
      </c>
      <c r="V32" s="175"/>
      <c r="W32" s="485" t="s">
        <v>848</v>
      </c>
      <c r="X32" s="175"/>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206"/>
      <c r="AX32" s="206"/>
      <c r="AY32" s="206"/>
      <c r="AZ32" s="206"/>
      <c r="BA32" s="206"/>
      <c r="BB32" s="206"/>
      <c r="BC32" s="206"/>
      <c r="BD32" s="206"/>
      <c r="BE32" s="206"/>
      <c r="BF32" s="206"/>
      <c r="BG32" s="206"/>
      <c r="BH32" s="206"/>
      <c r="BI32" s="206"/>
      <c r="BJ32" s="206"/>
      <c r="BK32" s="206"/>
    </row>
    <row r="33" spans="1:63" s="439" customFormat="1" ht="12.75" hidden="1" x14ac:dyDescent="0.2">
      <c r="A33" s="440" t="s">
        <v>897</v>
      </c>
      <c r="B33" s="465"/>
      <c r="C33" s="466"/>
      <c r="D33" s="497" t="s">
        <v>911</v>
      </c>
      <c r="E33" s="468"/>
      <c r="F33" s="468"/>
      <c r="G33" s="468"/>
      <c r="H33" s="469" t="s">
        <v>902</v>
      </c>
      <c r="I33" s="470" t="s">
        <v>903</v>
      </c>
      <c r="J33" s="471"/>
      <c r="K33" s="472"/>
      <c r="L33" s="471" t="s">
        <v>904</v>
      </c>
      <c r="M33" s="473" t="s">
        <v>912</v>
      </c>
      <c r="N33" s="493" t="s">
        <v>847</v>
      </c>
      <c r="O33" s="480" t="s">
        <v>372</v>
      </c>
      <c r="P33" s="175"/>
      <c r="Q33" s="482" t="s">
        <v>373</v>
      </c>
      <c r="R33" s="483" t="s">
        <v>373</v>
      </c>
      <c r="S33" s="483" t="s">
        <v>373</v>
      </c>
      <c r="T33" s="483" t="s">
        <v>373</v>
      </c>
      <c r="U33" s="484" t="s">
        <v>373</v>
      </c>
      <c r="V33" s="175"/>
      <c r="W33" s="485" t="s">
        <v>848</v>
      </c>
      <c r="X33" s="175"/>
      <c r="Y33" s="206"/>
      <c r="Z33" s="206"/>
      <c r="AA33" s="206"/>
      <c r="AB33" s="206"/>
      <c r="AC33" s="206"/>
      <c r="AD33" s="206"/>
      <c r="AE33" s="206"/>
      <c r="AF33" s="206"/>
      <c r="AG33" s="206"/>
      <c r="AH33" s="206"/>
      <c r="AI33" s="206"/>
      <c r="AJ33" s="206"/>
      <c r="AK33" s="206"/>
      <c r="AL33" s="206"/>
      <c r="AM33" s="206"/>
      <c r="AN33" s="206"/>
      <c r="AO33" s="206"/>
      <c r="AP33" s="206"/>
      <c r="AQ33" s="206"/>
      <c r="AR33" s="206"/>
      <c r="AS33" s="206"/>
      <c r="AT33" s="206"/>
      <c r="AU33" s="206"/>
      <c r="AV33" s="206"/>
      <c r="AW33" s="206"/>
      <c r="AX33" s="206"/>
      <c r="AY33" s="206"/>
      <c r="AZ33" s="206"/>
      <c r="BA33" s="206"/>
      <c r="BB33" s="206"/>
      <c r="BC33" s="206"/>
      <c r="BD33" s="206"/>
      <c r="BE33" s="206"/>
      <c r="BF33" s="206"/>
      <c r="BG33" s="206"/>
      <c r="BH33" s="206"/>
      <c r="BI33" s="206"/>
      <c r="BJ33" s="206"/>
      <c r="BK33" s="206"/>
    </row>
    <row r="34" spans="1:63" s="439" customFormat="1" ht="12.75" x14ac:dyDescent="0.2">
      <c r="A34" s="440"/>
      <c r="B34" s="465" t="s">
        <v>7</v>
      </c>
      <c r="C34" s="466" t="s">
        <v>913</v>
      </c>
      <c r="D34" s="467"/>
      <c r="E34" s="468"/>
      <c r="F34" s="468"/>
      <c r="G34" s="468"/>
      <c r="H34" s="470"/>
      <c r="I34" s="470"/>
      <c r="J34" s="471"/>
      <c r="K34" s="472"/>
      <c r="L34" s="471"/>
      <c r="M34" s="498"/>
      <c r="N34" s="499" t="s">
        <v>913</v>
      </c>
      <c r="O34" s="499"/>
      <c r="P34" s="175"/>
      <c r="Q34" s="475"/>
      <c r="R34" s="471"/>
      <c r="S34" s="471"/>
      <c r="T34" s="471"/>
      <c r="U34" s="476"/>
      <c r="V34" s="175"/>
      <c r="W34" s="464"/>
      <c r="X34" s="175"/>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206"/>
      <c r="AX34" s="206"/>
      <c r="AY34" s="206"/>
      <c r="AZ34" s="206"/>
      <c r="BA34" s="206"/>
      <c r="BB34" s="206"/>
      <c r="BC34" s="206"/>
      <c r="BD34" s="206"/>
      <c r="BE34" s="206"/>
      <c r="BF34" s="206"/>
      <c r="BG34" s="206"/>
      <c r="BH34" s="206"/>
      <c r="BI34" s="206"/>
      <c r="BJ34" s="206"/>
      <c r="BK34" s="206"/>
    </row>
    <row r="35" spans="1:63" s="439" customFormat="1" ht="12.75" x14ac:dyDescent="0.2">
      <c r="A35" s="440"/>
      <c r="B35" s="465"/>
      <c r="C35" s="466"/>
      <c r="D35" s="481" t="s">
        <v>856</v>
      </c>
      <c r="E35" s="468"/>
      <c r="F35" s="468"/>
      <c r="G35" s="468"/>
      <c r="H35" s="470"/>
      <c r="I35" s="470"/>
      <c r="J35" s="471"/>
      <c r="K35" s="472"/>
      <c r="L35" s="471"/>
      <c r="M35" s="498"/>
      <c r="N35" s="499" t="s">
        <v>847</v>
      </c>
      <c r="O35" s="499"/>
      <c r="P35" s="175"/>
      <c r="Q35" s="475" t="s">
        <v>373</v>
      </c>
      <c r="R35" s="471" t="s">
        <v>373</v>
      </c>
      <c r="S35" s="471" t="s">
        <v>373</v>
      </c>
      <c r="T35" s="471" t="s">
        <v>373</v>
      </c>
      <c r="U35" s="476" t="s">
        <v>373</v>
      </c>
      <c r="V35" s="175"/>
      <c r="W35" s="464" t="s">
        <v>848</v>
      </c>
      <c r="X35" s="175"/>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206"/>
      <c r="AX35" s="206"/>
      <c r="AY35" s="206"/>
      <c r="AZ35" s="206"/>
      <c r="BA35" s="206"/>
      <c r="BB35" s="206"/>
      <c r="BC35" s="206"/>
      <c r="BD35" s="206"/>
      <c r="BE35" s="206"/>
      <c r="BF35" s="206"/>
      <c r="BG35" s="206"/>
      <c r="BH35" s="206"/>
      <c r="BI35" s="206"/>
      <c r="BJ35" s="206"/>
      <c r="BK35" s="206"/>
    </row>
    <row r="36" spans="1:63" s="439" customFormat="1" ht="12.75" x14ac:dyDescent="0.2">
      <c r="A36" s="440"/>
      <c r="B36" s="465"/>
      <c r="C36" s="466"/>
      <c r="D36" s="497" t="s">
        <v>914</v>
      </c>
      <c r="E36" s="468"/>
      <c r="F36" s="468"/>
      <c r="G36" s="468"/>
      <c r="H36" s="469" t="s">
        <v>915</v>
      </c>
      <c r="I36" s="469" t="s">
        <v>916</v>
      </c>
      <c r="J36" s="471"/>
      <c r="K36" s="472"/>
      <c r="L36" s="471"/>
      <c r="M36" s="473" t="s">
        <v>917</v>
      </c>
      <c r="N36" s="474" t="s">
        <v>847</v>
      </c>
      <c r="O36" s="474" t="s">
        <v>372</v>
      </c>
      <c r="P36" s="175"/>
      <c r="Q36" s="475" t="s">
        <v>373</v>
      </c>
      <c r="R36" s="471" t="s">
        <v>373</v>
      </c>
      <c r="S36" s="471" t="s">
        <v>373</v>
      </c>
      <c r="T36" s="471" t="s">
        <v>373</v>
      </c>
      <c r="U36" s="476" t="s">
        <v>373</v>
      </c>
      <c r="V36" s="175"/>
      <c r="W36" s="464" t="s">
        <v>848</v>
      </c>
      <c r="X36" s="175"/>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row>
    <row r="37" spans="1:63" s="439" customFormat="1" ht="12.75" x14ac:dyDescent="0.2">
      <c r="A37" s="440"/>
      <c r="B37" s="465"/>
      <c r="C37" s="466"/>
      <c r="D37" s="497" t="s">
        <v>918</v>
      </c>
      <c r="E37" s="468"/>
      <c r="F37" s="468"/>
      <c r="G37" s="468"/>
      <c r="H37" s="469" t="s">
        <v>915</v>
      </c>
      <c r="I37" s="469" t="s">
        <v>919</v>
      </c>
      <c r="J37" s="471"/>
      <c r="K37" s="472"/>
      <c r="L37" s="471"/>
      <c r="M37" s="473" t="s">
        <v>920</v>
      </c>
      <c r="N37" s="474" t="s">
        <v>847</v>
      </c>
      <c r="O37" s="474" t="s">
        <v>372</v>
      </c>
      <c r="P37" s="175"/>
      <c r="Q37" s="475" t="s">
        <v>373</v>
      </c>
      <c r="R37" s="471" t="s">
        <v>373</v>
      </c>
      <c r="S37" s="471" t="s">
        <v>373</v>
      </c>
      <c r="T37" s="471" t="s">
        <v>373</v>
      </c>
      <c r="U37" s="476" t="s">
        <v>373</v>
      </c>
      <c r="V37" s="175"/>
      <c r="W37" s="464" t="s">
        <v>848</v>
      </c>
      <c r="X37" s="175"/>
      <c r="Y37" s="206"/>
      <c r="Z37" s="206"/>
      <c r="AA37" s="206"/>
      <c r="AB37" s="206"/>
      <c r="AC37" s="206"/>
      <c r="AD37" s="206"/>
      <c r="AE37" s="206"/>
      <c r="AF37" s="206"/>
      <c r="AG37" s="206"/>
      <c r="AH37" s="206"/>
      <c r="AI37" s="206"/>
      <c r="AJ37" s="206"/>
      <c r="AK37" s="206"/>
      <c r="AL37" s="206"/>
      <c r="AM37" s="206"/>
      <c r="AN37" s="206"/>
      <c r="AO37" s="206"/>
      <c r="AP37" s="206"/>
      <c r="AQ37" s="206"/>
      <c r="AR37" s="206"/>
      <c r="AS37" s="206"/>
      <c r="AT37" s="206"/>
      <c r="AU37" s="206"/>
      <c r="AV37" s="206"/>
      <c r="AW37" s="206"/>
      <c r="AX37" s="206"/>
      <c r="AY37" s="206"/>
      <c r="AZ37" s="206"/>
      <c r="BA37" s="206"/>
      <c r="BB37" s="206"/>
      <c r="BC37" s="206"/>
      <c r="BD37" s="206"/>
      <c r="BE37" s="206"/>
      <c r="BF37" s="206"/>
      <c r="BG37" s="206"/>
      <c r="BH37" s="206"/>
      <c r="BI37" s="206"/>
      <c r="BJ37" s="206"/>
      <c r="BK37" s="206"/>
    </row>
    <row r="38" spans="1:63" s="439" customFormat="1" ht="12.75" x14ac:dyDescent="0.2">
      <c r="A38" s="440"/>
      <c r="B38" s="465" t="s">
        <v>8</v>
      </c>
      <c r="C38" s="466" t="s">
        <v>921</v>
      </c>
      <c r="D38" s="467"/>
      <c r="E38" s="468"/>
      <c r="F38" s="468"/>
      <c r="G38" s="468"/>
      <c r="H38" s="470"/>
      <c r="I38" s="470"/>
      <c r="J38" s="471"/>
      <c r="K38" s="472"/>
      <c r="L38" s="471"/>
      <c r="M38" s="498"/>
      <c r="N38" s="499" t="s">
        <v>922</v>
      </c>
      <c r="O38" s="499"/>
      <c r="P38" s="175"/>
      <c r="Q38" s="475"/>
      <c r="R38" s="471"/>
      <c r="S38" s="471"/>
      <c r="T38" s="471"/>
      <c r="U38" s="476"/>
      <c r="V38" s="175"/>
      <c r="W38" s="464"/>
      <c r="X38" s="175"/>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row>
    <row r="39" spans="1:63" s="439" customFormat="1" ht="12.75" x14ac:dyDescent="0.2">
      <c r="A39" s="440"/>
      <c r="B39" s="465"/>
      <c r="C39" s="466"/>
      <c r="D39" s="481" t="s">
        <v>923</v>
      </c>
      <c r="E39" s="468"/>
      <c r="F39" s="468"/>
      <c r="G39" s="468"/>
      <c r="H39" s="470"/>
      <c r="I39" s="470"/>
      <c r="J39" s="471"/>
      <c r="K39" s="472"/>
      <c r="L39" s="471"/>
      <c r="M39" s="498"/>
      <c r="N39" s="474" t="s">
        <v>847</v>
      </c>
      <c r="O39" s="499"/>
      <c r="P39" s="175"/>
      <c r="Q39" s="475" t="s">
        <v>857</v>
      </c>
      <c r="R39" s="471" t="s">
        <v>857</v>
      </c>
      <c r="S39" s="471" t="s">
        <v>373</v>
      </c>
      <c r="T39" s="471" t="s">
        <v>373</v>
      </c>
      <c r="U39" s="476" t="s">
        <v>373</v>
      </c>
      <c r="V39" s="175"/>
      <c r="W39" s="464" t="s">
        <v>848</v>
      </c>
      <c r="X39" s="175"/>
      <c r="Y39" s="206"/>
      <c r="Z39" s="206"/>
      <c r="AA39" s="206"/>
      <c r="AB39" s="206"/>
      <c r="AC39" s="206"/>
      <c r="AD39" s="206"/>
      <c r="AE39" s="206"/>
      <c r="AF39" s="206"/>
      <c r="AG39" s="206"/>
      <c r="AH39" s="206"/>
      <c r="AI39" s="206"/>
      <c r="AJ39" s="206"/>
      <c r="AK39" s="206"/>
      <c r="AL39" s="206"/>
      <c r="AM39" s="206"/>
      <c r="AN39" s="206"/>
      <c r="AO39" s="206"/>
      <c r="AP39" s="206"/>
      <c r="AQ39" s="206"/>
      <c r="AR39" s="206"/>
      <c r="AS39" s="206"/>
      <c r="AT39" s="206"/>
      <c r="AU39" s="206"/>
      <c r="AV39" s="206"/>
      <c r="AW39" s="206"/>
      <c r="AX39" s="206"/>
      <c r="AY39" s="206"/>
      <c r="AZ39" s="206"/>
      <c r="BA39" s="206"/>
      <c r="BB39" s="206"/>
      <c r="BC39" s="206"/>
      <c r="BD39" s="206"/>
      <c r="BE39" s="206"/>
      <c r="BF39" s="206"/>
      <c r="BG39" s="206"/>
      <c r="BH39" s="206"/>
      <c r="BI39" s="206"/>
      <c r="BJ39" s="206"/>
      <c r="BK39" s="206"/>
    </row>
    <row r="40" spans="1:63" s="439" customFormat="1" ht="12.75" x14ac:dyDescent="0.2">
      <c r="A40" s="500"/>
      <c r="B40" s="465"/>
      <c r="C40" s="466"/>
      <c r="D40" s="497" t="s">
        <v>924</v>
      </c>
      <c r="E40" s="468"/>
      <c r="F40" s="468"/>
      <c r="G40" s="468"/>
      <c r="H40" s="469" t="s">
        <v>601</v>
      </c>
      <c r="I40" s="469" t="s">
        <v>925</v>
      </c>
      <c r="J40" s="471"/>
      <c r="K40" s="472"/>
      <c r="L40" s="471"/>
      <c r="M40" s="498" t="s">
        <v>926</v>
      </c>
      <c r="N40" s="474" t="s">
        <v>847</v>
      </c>
      <c r="O40" s="499" t="s">
        <v>372</v>
      </c>
      <c r="P40" s="175"/>
      <c r="Q40" s="475" t="s">
        <v>857</v>
      </c>
      <c r="R40" s="471" t="s">
        <v>857</v>
      </c>
      <c r="S40" s="471" t="s">
        <v>373</v>
      </c>
      <c r="T40" s="471" t="s">
        <v>373</v>
      </c>
      <c r="U40" s="476" t="s">
        <v>373</v>
      </c>
      <c r="V40" s="175"/>
      <c r="W40" s="464" t="s">
        <v>848</v>
      </c>
      <c r="X40" s="175"/>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206"/>
      <c r="BB40" s="206"/>
      <c r="BC40" s="206"/>
      <c r="BD40" s="206"/>
      <c r="BE40" s="206"/>
      <c r="BF40" s="206"/>
      <c r="BG40" s="206"/>
      <c r="BH40" s="206"/>
      <c r="BI40" s="206"/>
      <c r="BJ40" s="206"/>
      <c r="BK40" s="206"/>
    </row>
    <row r="41" spans="1:63" s="439" customFormat="1" ht="12.75" x14ac:dyDescent="0.2">
      <c r="A41" s="500"/>
      <c r="B41" s="465" t="s">
        <v>13</v>
      </c>
      <c r="C41" s="466" t="s">
        <v>927</v>
      </c>
      <c r="D41" s="467"/>
      <c r="E41" s="468"/>
      <c r="F41" s="468"/>
      <c r="G41" s="468"/>
      <c r="H41" s="470"/>
      <c r="I41" s="470"/>
      <c r="J41" s="471"/>
      <c r="K41" s="472"/>
      <c r="L41" s="471"/>
      <c r="M41" s="498"/>
      <c r="N41" s="499" t="s">
        <v>928</v>
      </c>
      <c r="O41" s="499"/>
      <c r="P41" s="175"/>
      <c r="Q41" s="475"/>
      <c r="R41" s="471"/>
      <c r="S41" s="471"/>
      <c r="T41" s="471"/>
      <c r="U41" s="476"/>
      <c r="V41" s="175"/>
      <c r="W41" s="464"/>
      <c r="X41" s="175"/>
      <c r="Y41" s="206"/>
      <c r="Z41" s="206"/>
      <c r="AA41" s="206"/>
      <c r="AB41" s="206"/>
      <c r="AC41" s="206"/>
      <c r="AD41" s="206"/>
      <c r="AE41" s="206"/>
      <c r="AF41" s="206"/>
      <c r="AG41" s="206"/>
      <c r="AH41" s="206"/>
      <c r="AI41" s="206"/>
      <c r="AJ41" s="206"/>
      <c r="AK41" s="206"/>
      <c r="AL41" s="206"/>
      <c r="AM41" s="206"/>
      <c r="AN41" s="206"/>
      <c r="AO41" s="206"/>
      <c r="AP41" s="206"/>
      <c r="AQ41" s="206"/>
      <c r="AR41" s="206"/>
      <c r="AS41" s="206"/>
      <c r="AT41" s="206"/>
      <c r="AU41" s="206"/>
      <c r="AV41" s="206"/>
      <c r="AW41" s="206"/>
      <c r="AX41" s="206"/>
      <c r="AY41" s="206"/>
      <c r="AZ41" s="206"/>
      <c r="BA41" s="206"/>
      <c r="BB41" s="206"/>
      <c r="BC41" s="206"/>
      <c r="BD41" s="206"/>
      <c r="BE41" s="206"/>
      <c r="BF41" s="206"/>
      <c r="BG41" s="206"/>
      <c r="BH41" s="206"/>
      <c r="BI41" s="206"/>
      <c r="BJ41" s="206"/>
      <c r="BK41" s="206"/>
    </row>
    <row r="42" spans="1:63" s="439" customFormat="1" ht="12.75" x14ac:dyDescent="0.2">
      <c r="A42" s="440"/>
      <c r="B42" s="465" t="s">
        <v>14</v>
      </c>
      <c r="C42" s="466" t="s">
        <v>929</v>
      </c>
      <c r="D42" s="467"/>
      <c r="E42" s="468"/>
      <c r="F42" s="468"/>
      <c r="G42" s="468"/>
      <c r="H42" s="470"/>
      <c r="I42" s="470"/>
      <c r="J42" s="471"/>
      <c r="K42" s="472"/>
      <c r="L42" s="471"/>
      <c r="M42" s="498"/>
      <c r="N42" s="499" t="s">
        <v>930</v>
      </c>
      <c r="O42" s="499"/>
      <c r="P42" s="175"/>
      <c r="Q42" s="475"/>
      <c r="R42" s="471"/>
      <c r="S42" s="471"/>
      <c r="T42" s="471"/>
      <c r="U42" s="476"/>
      <c r="V42" s="175"/>
      <c r="W42" s="464"/>
      <c r="X42" s="175"/>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row>
    <row r="43" spans="1:63" s="439" customFormat="1" ht="12.75" x14ac:dyDescent="0.2">
      <c r="A43" s="440"/>
      <c r="B43" s="465" t="s">
        <v>17</v>
      </c>
      <c r="C43" s="466" t="s">
        <v>931</v>
      </c>
      <c r="D43" s="467"/>
      <c r="E43" s="468"/>
      <c r="F43" s="468"/>
      <c r="G43" s="468"/>
      <c r="H43" s="470"/>
      <c r="I43" s="470"/>
      <c r="J43" s="471"/>
      <c r="K43" s="472"/>
      <c r="L43" s="471"/>
      <c r="M43" s="498"/>
      <c r="N43" s="499" t="s">
        <v>931</v>
      </c>
      <c r="O43" s="499"/>
      <c r="P43" s="175"/>
      <c r="Q43" s="475"/>
      <c r="R43" s="471"/>
      <c r="S43" s="471"/>
      <c r="T43" s="471"/>
      <c r="U43" s="476"/>
      <c r="V43" s="175"/>
      <c r="W43" s="464"/>
      <c r="X43" s="175"/>
      <c r="Y43" s="206"/>
      <c r="Z43" s="206"/>
      <c r="AA43" s="206"/>
      <c r="AB43" s="206"/>
      <c r="AC43" s="206"/>
      <c r="AD43" s="206"/>
      <c r="AE43" s="206"/>
      <c r="AF43" s="206"/>
      <c r="AG43" s="206"/>
      <c r="AH43" s="206"/>
      <c r="AI43" s="206"/>
      <c r="AJ43" s="206"/>
      <c r="AK43" s="206"/>
      <c r="AL43" s="206"/>
      <c r="AM43" s="206"/>
      <c r="AN43" s="206"/>
      <c r="AO43" s="206"/>
      <c r="AP43" s="206"/>
      <c r="AQ43" s="206"/>
      <c r="AR43" s="206"/>
      <c r="AS43" s="206"/>
      <c r="AT43" s="206"/>
      <c r="AU43" s="206"/>
      <c r="AV43" s="206"/>
      <c r="AW43" s="206"/>
      <c r="AX43" s="206"/>
      <c r="AY43" s="206"/>
      <c r="AZ43" s="206"/>
      <c r="BA43" s="206"/>
      <c r="BB43" s="206"/>
      <c r="BC43" s="206"/>
      <c r="BD43" s="206"/>
      <c r="BE43" s="206"/>
      <c r="BF43" s="206"/>
      <c r="BG43" s="206"/>
      <c r="BH43" s="206"/>
      <c r="BI43" s="206"/>
      <c r="BJ43" s="206"/>
      <c r="BK43" s="206"/>
    </row>
    <row r="44" spans="1:63" s="439" customFormat="1" ht="12.75" x14ac:dyDescent="0.2">
      <c r="A44" s="440"/>
      <c r="B44" s="465"/>
      <c r="C44" s="466"/>
      <c r="D44" s="467" t="s">
        <v>932</v>
      </c>
      <c r="E44" s="468"/>
      <c r="F44" s="468"/>
      <c r="G44" s="468"/>
      <c r="H44" s="470" t="s">
        <v>791</v>
      </c>
      <c r="I44" s="470"/>
      <c r="J44" s="471"/>
      <c r="K44" s="472"/>
      <c r="L44" s="471"/>
      <c r="M44" s="498" t="s">
        <v>933</v>
      </c>
      <c r="N44" s="499" t="s">
        <v>847</v>
      </c>
      <c r="O44" s="499"/>
      <c r="P44" s="175"/>
      <c r="Q44" s="475" t="s">
        <v>857</v>
      </c>
      <c r="R44" s="471" t="s">
        <v>857</v>
      </c>
      <c r="S44" s="471" t="s">
        <v>373</v>
      </c>
      <c r="T44" s="471" t="s">
        <v>373</v>
      </c>
      <c r="U44" s="476" t="s">
        <v>373</v>
      </c>
      <c r="V44" s="175"/>
      <c r="W44" s="464" t="s">
        <v>848</v>
      </c>
      <c r="X44" s="175"/>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206"/>
      <c r="BB44" s="206"/>
      <c r="BC44" s="206"/>
      <c r="BD44" s="206"/>
      <c r="BE44" s="206"/>
      <c r="BF44" s="206"/>
      <c r="BG44" s="206"/>
      <c r="BH44" s="206"/>
      <c r="BI44" s="206"/>
      <c r="BJ44" s="206"/>
      <c r="BK44" s="206"/>
    </row>
    <row r="45" spans="1:63" s="439" customFormat="1" ht="12.75" x14ac:dyDescent="0.2">
      <c r="A45" s="440"/>
      <c r="B45" s="465"/>
      <c r="C45" s="466"/>
      <c r="D45" s="467" t="s">
        <v>934</v>
      </c>
      <c r="E45" s="468"/>
      <c r="F45" s="468"/>
      <c r="G45" s="468"/>
      <c r="H45" s="470" t="s">
        <v>791</v>
      </c>
      <c r="I45" s="470"/>
      <c r="J45" s="471"/>
      <c r="K45" s="472"/>
      <c r="L45" s="471"/>
      <c r="M45" s="498" t="s">
        <v>933</v>
      </c>
      <c r="N45" s="499" t="s">
        <v>847</v>
      </c>
      <c r="O45" s="499"/>
      <c r="P45" s="175"/>
      <c r="Q45" s="475" t="s">
        <v>857</v>
      </c>
      <c r="R45" s="471" t="s">
        <v>857</v>
      </c>
      <c r="S45" s="471" t="s">
        <v>373</v>
      </c>
      <c r="T45" s="471" t="s">
        <v>373</v>
      </c>
      <c r="U45" s="476" t="s">
        <v>373</v>
      </c>
      <c r="V45" s="175"/>
      <c r="W45" s="464" t="s">
        <v>848</v>
      </c>
      <c r="X45" s="175"/>
      <c r="Y45" s="206"/>
      <c r="Z45" s="206"/>
      <c r="AA45" s="206"/>
      <c r="AB45" s="206"/>
      <c r="AC45" s="206"/>
      <c r="AD45" s="206"/>
      <c r="AE45" s="206"/>
      <c r="AF45" s="206"/>
      <c r="AG45" s="206"/>
      <c r="AH45" s="206"/>
      <c r="AI45" s="206"/>
      <c r="AJ45" s="206"/>
      <c r="AK45" s="206"/>
      <c r="AL45" s="206"/>
      <c r="AM45" s="206"/>
      <c r="AN45" s="206"/>
      <c r="AO45" s="206"/>
      <c r="AP45" s="206"/>
      <c r="AQ45" s="206"/>
      <c r="AR45" s="206"/>
      <c r="AS45" s="206"/>
      <c r="AT45" s="206"/>
      <c r="AU45" s="206"/>
      <c r="AV45" s="206"/>
      <c r="AW45" s="206"/>
      <c r="AX45" s="206"/>
      <c r="AY45" s="206"/>
      <c r="AZ45" s="206"/>
      <c r="BA45" s="206"/>
      <c r="BB45" s="206"/>
      <c r="BC45" s="206"/>
      <c r="BD45" s="206"/>
      <c r="BE45" s="206"/>
      <c r="BF45" s="206"/>
      <c r="BG45" s="206"/>
      <c r="BH45" s="206"/>
      <c r="BI45" s="206"/>
      <c r="BJ45" s="206"/>
      <c r="BK45" s="206"/>
    </row>
    <row r="46" spans="1:63" s="439" customFormat="1" ht="12.75" x14ac:dyDescent="0.2">
      <c r="A46" s="440"/>
      <c r="B46" s="465"/>
      <c r="C46" s="466"/>
      <c r="D46" s="467" t="s">
        <v>935</v>
      </c>
      <c r="E46" s="468"/>
      <c r="F46" s="468"/>
      <c r="G46" s="468"/>
      <c r="H46" s="470" t="s">
        <v>791</v>
      </c>
      <c r="I46" s="470"/>
      <c r="J46" s="471"/>
      <c r="K46" s="472"/>
      <c r="L46" s="471"/>
      <c r="M46" s="498" t="s">
        <v>933</v>
      </c>
      <c r="N46" s="499" t="s">
        <v>847</v>
      </c>
      <c r="O46" s="499"/>
      <c r="P46" s="175"/>
      <c r="Q46" s="475" t="s">
        <v>857</v>
      </c>
      <c r="R46" s="471" t="s">
        <v>857</v>
      </c>
      <c r="S46" s="471" t="s">
        <v>373</v>
      </c>
      <c r="T46" s="471" t="s">
        <v>373</v>
      </c>
      <c r="U46" s="476" t="s">
        <v>373</v>
      </c>
      <c r="V46" s="175"/>
      <c r="W46" s="464" t="s">
        <v>848</v>
      </c>
      <c r="X46" s="175"/>
      <c r="Y46" s="206"/>
      <c r="Z46" s="206"/>
      <c r="AA46" s="206"/>
      <c r="AB46" s="206"/>
      <c r="AC46" s="206"/>
      <c r="AD46" s="206"/>
      <c r="AE46" s="206"/>
      <c r="AF46" s="206"/>
      <c r="AG46" s="206"/>
      <c r="AH46" s="206"/>
      <c r="AI46" s="206"/>
      <c r="AJ46" s="206"/>
      <c r="AK46" s="206"/>
      <c r="AL46" s="206"/>
      <c r="AM46" s="206"/>
      <c r="AN46" s="206"/>
      <c r="AO46" s="206"/>
      <c r="AP46" s="206"/>
      <c r="AQ46" s="206"/>
      <c r="AR46" s="206"/>
      <c r="AS46" s="206"/>
      <c r="AT46" s="206"/>
      <c r="AU46" s="206"/>
      <c r="AV46" s="206"/>
      <c r="AW46" s="206"/>
      <c r="AX46" s="206"/>
      <c r="AY46" s="206"/>
      <c r="AZ46" s="206"/>
      <c r="BA46" s="206"/>
      <c r="BB46" s="206"/>
      <c r="BC46" s="206"/>
      <c r="BD46" s="206"/>
      <c r="BE46" s="206"/>
      <c r="BF46" s="206"/>
      <c r="BG46" s="206"/>
      <c r="BH46" s="206"/>
      <c r="BI46" s="206"/>
      <c r="BJ46" s="206"/>
      <c r="BK46" s="206"/>
    </row>
    <row r="47" spans="1:63" s="439" customFormat="1" ht="12.75" x14ac:dyDescent="0.2">
      <c r="A47" s="440"/>
      <c r="B47" s="465"/>
      <c r="C47" s="466"/>
      <c r="D47" s="467" t="s">
        <v>936</v>
      </c>
      <c r="E47" s="468"/>
      <c r="F47" s="468"/>
      <c r="G47" s="468"/>
      <c r="H47" s="470" t="s">
        <v>791</v>
      </c>
      <c r="I47" s="470"/>
      <c r="J47" s="471"/>
      <c r="K47" s="472"/>
      <c r="L47" s="471"/>
      <c r="M47" s="498" t="s">
        <v>933</v>
      </c>
      <c r="N47" s="499" t="s">
        <v>847</v>
      </c>
      <c r="O47" s="499"/>
      <c r="P47" s="175"/>
      <c r="Q47" s="475" t="s">
        <v>857</v>
      </c>
      <c r="R47" s="471" t="s">
        <v>857</v>
      </c>
      <c r="S47" s="471" t="s">
        <v>373</v>
      </c>
      <c r="T47" s="471" t="s">
        <v>373</v>
      </c>
      <c r="U47" s="476" t="s">
        <v>373</v>
      </c>
      <c r="V47" s="175"/>
      <c r="W47" s="464" t="s">
        <v>848</v>
      </c>
      <c r="X47" s="175"/>
      <c r="Y47" s="206"/>
      <c r="Z47" s="206"/>
      <c r="AA47" s="206"/>
      <c r="AB47" s="206"/>
      <c r="AC47" s="206"/>
      <c r="AD47" s="206"/>
      <c r="AE47" s="206"/>
      <c r="AF47" s="206"/>
      <c r="AG47" s="206"/>
      <c r="AH47" s="206"/>
      <c r="AI47" s="206"/>
      <c r="AJ47" s="206"/>
      <c r="AK47" s="206"/>
      <c r="AL47" s="206"/>
      <c r="AM47" s="206"/>
      <c r="AN47" s="206"/>
      <c r="AO47" s="206"/>
      <c r="AP47" s="206"/>
      <c r="AQ47" s="206"/>
      <c r="AR47" s="206"/>
      <c r="AS47" s="206"/>
      <c r="AT47" s="206"/>
      <c r="AU47" s="206"/>
      <c r="AV47" s="206"/>
      <c r="AW47" s="206"/>
      <c r="AX47" s="206"/>
      <c r="AY47" s="206"/>
      <c r="AZ47" s="206"/>
      <c r="BA47" s="206"/>
      <c r="BB47" s="206"/>
      <c r="BC47" s="206"/>
      <c r="BD47" s="206"/>
      <c r="BE47" s="206"/>
      <c r="BF47" s="206"/>
      <c r="BG47" s="206"/>
      <c r="BH47" s="206"/>
      <c r="BI47" s="206"/>
      <c r="BJ47" s="206"/>
      <c r="BK47" s="206"/>
    </row>
    <row r="48" spans="1:63" s="439" customFormat="1" ht="12.75" x14ac:dyDescent="0.2">
      <c r="A48" s="440"/>
      <c r="B48" s="465"/>
      <c r="C48" s="466"/>
      <c r="D48" s="467" t="s">
        <v>937</v>
      </c>
      <c r="E48" s="468"/>
      <c r="F48" s="468"/>
      <c r="G48" s="468"/>
      <c r="H48" s="470" t="s">
        <v>791</v>
      </c>
      <c r="I48" s="470"/>
      <c r="J48" s="471"/>
      <c r="K48" s="472"/>
      <c r="L48" s="471"/>
      <c r="M48" s="498" t="s">
        <v>933</v>
      </c>
      <c r="N48" s="499" t="s">
        <v>847</v>
      </c>
      <c r="O48" s="499"/>
      <c r="P48" s="175"/>
      <c r="Q48" s="475" t="s">
        <v>857</v>
      </c>
      <c r="R48" s="471" t="s">
        <v>857</v>
      </c>
      <c r="S48" s="471" t="s">
        <v>373</v>
      </c>
      <c r="T48" s="471" t="s">
        <v>373</v>
      </c>
      <c r="U48" s="476" t="s">
        <v>373</v>
      </c>
      <c r="V48" s="175"/>
      <c r="W48" s="464" t="s">
        <v>848</v>
      </c>
      <c r="X48" s="175"/>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row>
    <row r="49" spans="1:63" s="439" customFormat="1" ht="12.75" x14ac:dyDescent="0.2">
      <c r="A49" s="440"/>
      <c r="B49" s="465"/>
      <c r="C49" s="466"/>
      <c r="D49" s="467" t="s">
        <v>938</v>
      </c>
      <c r="E49" s="468"/>
      <c r="F49" s="468"/>
      <c r="G49" s="468"/>
      <c r="H49" s="470" t="s">
        <v>791</v>
      </c>
      <c r="I49" s="470"/>
      <c r="J49" s="471"/>
      <c r="K49" s="472"/>
      <c r="L49" s="471"/>
      <c r="M49" s="498" t="s">
        <v>933</v>
      </c>
      <c r="N49" s="499" t="s">
        <v>847</v>
      </c>
      <c r="O49" s="499"/>
      <c r="P49" s="175"/>
      <c r="Q49" s="475" t="s">
        <v>857</v>
      </c>
      <c r="R49" s="471" t="s">
        <v>857</v>
      </c>
      <c r="S49" s="471" t="s">
        <v>373</v>
      </c>
      <c r="T49" s="471" t="s">
        <v>373</v>
      </c>
      <c r="U49" s="476" t="s">
        <v>373</v>
      </c>
      <c r="V49" s="175"/>
      <c r="W49" s="464" t="s">
        <v>848</v>
      </c>
      <c r="X49" s="175"/>
      <c r="Y49" s="206"/>
      <c r="Z49" s="206"/>
      <c r="AA49" s="206"/>
      <c r="AB49" s="206"/>
      <c r="AC49" s="206"/>
      <c r="AD49" s="206"/>
      <c r="AE49" s="206"/>
      <c r="AF49" s="206"/>
      <c r="AG49" s="206"/>
      <c r="AH49" s="206"/>
      <c r="AI49" s="206"/>
      <c r="AJ49" s="206"/>
      <c r="AK49" s="206"/>
      <c r="AL49" s="206"/>
      <c r="AM49" s="206"/>
      <c r="AN49" s="206"/>
      <c r="AO49" s="206"/>
      <c r="AP49" s="206"/>
      <c r="AQ49" s="206"/>
      <c r="AR49" s="206"/>
      <c r="AS49" s="206"/>
      <c r="AT49" s="206"/>
      <c r="AU49" s="206"/>
      <c r="AV49" s="206"/>
      <c r="AW49" s="206"/>
      <c r="AX49" s="206"/>
      <c r="AY49" s="206"/>
      <c r="AZ49" s="206"/>
      <c r="BA49" s="206"/>
      <c r="BB49" s="206"/>
      <c r="BC49" s="206"/>
      <c r="BD49" s="206"/>
      <c r="BE49" s="206"/>
      <c r="BF49" s="206"/>
      <c r="BG49" s="206"/>
      <c r="BH49" s="206"/>
      <c r="BI49" s="206"/>
      <c r="BJ49" s="206"/>
      <c r="BK49" s="206"/>
    </row>
    <row r="50" spans="1:63" s="439" customFormat="1" ht="12.75" x14ac:dyDescent="0.2">
      <c r="A50" s="440"/>
      <c r="B50" s="465"/>
      <c r="C50" s="466"/>
      <c r="D50" s="467" t="s">
        <v>939</v>
      </c>
      <c r="E50" s="468"/>
      <c r="F50" s="468"/>
      <c r="G50" s="468"/>
      <c r="H50" s="470" t="s">
        <v>791</v>
      </c>
      <c r="I50" s="470"/>
      <c r="J50" s="471"/>
      <c r="K50" s="472"/>
      <c r="L50" s="471"/>
      <c r="M50" s="498" t="s">
        <v>933</v>
      </c>
      <c r="N50" s="499" t="s">
        <v>847</v>
      </c>
      <c r="O50" s="499"/>
      <c r="P50" s="175"/>
      <c r="Q50" s="475" t="s">
        <v>857</v>
      </c>
      <c r="R50" s="471" t="s">
        <v>857</v>
      </c>
      <c r="S50" s="471" t="s">
        <v>373</v>
      </c>
      <c r="T50" s="471" t="s">
        <v>373</v>
      </c>
      <c r="U50" s="476" t="s">
        <v>373</v>
      </c>
      <c r="V50" s="175"/>
      <c r="W50" s="464" t="s">
        <v>848</v>
      </c>
      <c r="X50" s="175"/>
      <c r="Y50" s="206"/>
      <c r="Z50" s="206"/>
      <c r="AA50" s="206"/>
      <c r="AB50" s="206"/>
      <c r="AC50" s="206"/>
      <c r="AD50" s="206"/>
      <c r="AE50" s="206"/>
      <c r="AF50" s="206"/>
      <c r="AG50" s="206"/>
      <c r="AH50" s="206"/>
      <c r="AI50" s="206"/>
      <c r="AJ50" s="206"/>
      <c r="AK50" s="206"/>
      <c r="AL50" s="206"/>
      <c r="AM50" s="206"/>
      <c r="AN50" s="206"/>
      <c r="AO50" s="206"/>
      <c r="AP50" s="206"/>
      <c r="AQ50" s="206"/>
      <c r="AR50" s="206"/>
      <c r="AS50" s="206"/>
      <c r="AT50" s="206"/>
      <c r="AU50" s="206"/>
      <c r="AV50" s="206"/>
      <c r="AW50" s="206"/>
      <c r="AX50" s="206"/>
      <c r="AY50" s="206"/>
      <c r="AZ50" s="206"/>
      <c r="BA50" s="206"/>
      <c r="BB50" s="206"/>
      <c r="BC50" s="206"/>
      <c r="BD50" s="206"/>
      <c r="BE50" s="206"/>
      <c r="BF50" s="206"/>
      <c r="BG50" s="206"/>
      <c r="BH50" s="206"/>
      <c r="BI50" s="206"/>
      <c r="BJ50" s="206"/>
      <c r="BK50" s="206"/>
    </row>
    <row r="51" spans="1:63" s="439" customFormat="1" ht="12.75" x14ac:dyDescent="0.2">
      <c r="A51" s="440"/>
      <c r="B51" s="465"/>
      <c r="C51" s="466"/>
      <c r="D51" s="467" t="s">
        <v>940</v>
      </c>
      <c r="E51" s="468"/>
      <c r="F51" s="468"/>
      <c r="G51" s="468"/>
      <c r="H51" s="470" t="s">
        <v>791</v>
      </c>
      <c r="I51" s="470"/>
      <c r="J51" s="471"/>
      <c r="K51" s="472"/>
      <c r="L51" s="471"/>
      <c r="M51" s="498" t="s">
        <v>933</v>
      </c>
      <c r="N51" s="499" t="s">
        <v>847</v>
      </c>
      <c r="O51" s="499"/>
      <c r="P51" s="175"/>
      <c r="Q51" s="475" t="s">
        <v>857</v>
      </c>
      <c r="R51" s="471" t="s">
        <v>857</v>
      </c>
      <c r="S51" s="471" t="s">
        <v>373</v>
      </c>
      <c r="T51" s="471" t="s">
        <v>373</v>
      </c>
      <c r="U51" s="476" t="s">
        <v>373</v>
      </c>
      <c r="V51" s="175"/>
      <c r="W51" s="464" t="s">
        <v>848</v>
      </c>
      <c r="X51" s="175"/>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206"/>
      <c r="BB51" s="206"/>
      <c r="BC51" s="206"/>
      <c r="BD51" s="206"/>
      <c r="BE51" s="206"/>
      <c r="BF51" s="206"/>
      <c r="BG51" s="206"/>
      <c r="BH51" s="206"/>
      <c r="BI51" s="206"/>
      <c r="BJ51" s="206"/>
      <c r="BK51" s="206"/>
    </row>
    <row r="52" spans="1:63" s="439" customFormat="1" ht="12.75" x14ac:dyDescent="0.2">
      <c r="A52" s="440"/>
      <c r="B52" s="465" t="s">
        <v>24</v>
      </c>
      <c r="C52" s="466" t="s">
        <v>941</v>
      </c>
      <c r="D52" s="467"/>
      <c r="E52" s="468"/>
      <c r="F52" s="468"/>
      <c r="G52" s="468"/>
      <c r="H52" s="470"/>
      <c r="I52" s="470"/>
      <c r="J52" s="471"/>
      <c r="K52" s="472"/>
      <c r="L52" s="471"/>
      <c r="M52" s="498"/>
      <c r="N52" s="499" t="s">
        <v>941</v>
      </c>
      <c r="O52" s="499"/>
      <c r="P52" s="175"/>
      <c r="Q52" s="475"/>
      <c r="R52" s="471"/>
      <c r="S52" s="471"/>
      <c r="T52" s="471"/>
      <c r="U52" s="476"/>
      <c r="V52" s="175"/>
      <c r="W52" s="464"/>
      <c r="X52" s="175"/>
      <c r="Y52" s="206"/>
      <c r="Z52" s="206"/>
      <c r="AA52" s="206"/>
      <c r="AB52" s="206"/>
      <c r="AC52" s="206"/>
      <c r="AD52" s="206"/>
      <c r="AE52" s="206"/>
      <c r="AF52" s="206"/>
      <c r="AG52" s="206"/>
      <c r="AH52" s="206"/>
      <c r="AI52" s="206"/>
      <c r="AJ52" s="206"/>
      <c r="AK52" s="206"/>
      <c r="AL52" s="206"/>
      <c r="AM52" s="206"/>
      <c r="AN52" s="206"/>
      <c r="AO52" s="206"/>
      <c r="AP52" s="206"/>
      <c r="AQ52" s="206"/>
      <c r="AR52" s="206"/>
      <c r="AS52" s="206"/>
      <c r="AT52" s="206"/>
      <c r="AU52" s="206"/>
      <c r="AV52" s="206"/>
      <c r="AW52" s="206"/>
      <c r="AX52" s="206"/>
      <c r="AY52" s="206"/>
      <c r="AZ52" s="206"/>
      <c r="BA52" s="206"/>
      <c r="BB52" s="206"/>
      <c r="BC52" s="206"/>
      <c r="BD52" s="206"/>
      <c r="BE52" s="206"/>
      <c r="BF52" s="206"/>
      <c r="BG52" s="206"/>
      <c r="BH52" s="206"/>
      <c r="BI52" s="206"/>
      <c r="BJ52" s="206"/>
      <c r="BK52" s="206"/>
    </row>
    <row r="53" spans="1:63" s="439" customFormat="1" ht="12.75" x14ac:dyDescent="0.2">
      <c r="A53" s="440"/>
      <c r="B53" s="465"/>
      <c r="C53" s="466"/>
      <c r="D53" s="467" t="s">
        <v>942</v>
      </c>
      <c r="E53" s="468"/>
      <c r="F53" s="468"/>
      <c r="G53" s="468"/>
      <c r="H53" s="470" t="s">
        <v>943</v>
      </c>
      <c r="I53" s="470"/>
      <c r="J53" s="471"/>
      <c r="K53" s="472"/>
      <c r="L53" s="471"/>
      <c r="M53" s="498" t="s">
        <v>944</v>
      </c>
      <c r="N53" s="499" t="s">
        <v>847</v>
      </c>
      <c r="O53" s="499"/>
      <c r="P53" s="175"/>
      <c r="Q53" s="475" t="s">
        <v>857</v>
      </c>
      <c r="R53" s="471" t="s">
        <v>373</v>
      </c>
      <c r="S53" s="471" t="s">
        <v>373</v>
      </c>
      <c r="T53" s="471" t="s">
        <v>373</v>
      </c>
      <c r="U53" s="476" t="s">
        <v>373</v>
      </c>
      <c r="V53" s="175"/>
      <c r="W53" s="464" t="s">
        <v>848</v>
      </c>
      <c r="X53" s="175"/>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206"/>
      <c r="BB53" s="206"/>
      <c r="BC53" s="206"/>
      <c r="BD53" s="206"/>
      <c r="BE53" s="206"/>
      <c r="BF53" s="206"/>
      <c r="BG53" s="206"/>
      <c r="BH53" s="206"/>
      <c r="BI53" s="206"/>
      <c r="BJ53" s="206"/>
      <c r="BK53" s="206"/>
    </row>
    <row r="54" spans="1:63" s="439" customFormat="1" ht="12.75" x14ac:dyDescent="0.2">
      <c r="A54" s="440"/>
      <c r="B54" s="465"/>
      <c r="C54" s="466"/>
      <c r="D54" s="481" t="s">
        <v>945</v>
      </c>
      <c r="E54" s="468"/>
      <c r="F54" s="468"/>
      <c r="G54" s="468"/>
      <c r="H54" s="470"/>
      <c r="I54" s="470"/>
      <c r="J54" s="471"/>
      <c r="K54" s="472"/>
      <c r="L54" s="471"/>
      <c r="M54" s="498"/>
      <c r="N54" s="499" t="s">
        <v>847</v>
      </c>
      <c r="O54" s="499"/>
      <c r="P54" s="175"/>
      <c r="Q54" s="475" t="s">
        <v>857</v>
      </c>
      <c r="R54" s="471" t="s">
        <v>373</v>
      </c>
      <c r="S54" s="471" t="s">
        <v>373</v>
      </c>
      <c r="T54" s="471" t="s">
        <v>373</v>
      </c>
      <c r="U54" s="476" t="s">
        <v>373</v>
      </c>
      <c r="V54" s="175"/>
      <c r="W54" s="464" t="s">
        <v>848</v>
      </c>
      <c r="X54" s="175"/>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row>
    <row r="55" spans="1:63" s="439" customFormat="1" ht="12.75" hidden="1" x14ac:dyDescent="0.2">
      <c r="A55" s="501" t="s">
        <v>855</v>
      </c>
      <c r="B55" s="465"/>
      <c r="C55" s="466"/>
      <c r="D55" s="496" t="s">
        <v>946</v>
      </c>
      <c r="E55" s="477"/>
      <c r="F55" s="477"/>
      <c r="G55" s="477"/>
      <c r="H55" s="490" t="s">
        <v>947</v>
      </c>
      <c r="I55" s="490" t="s">
        <v>948</v>
      </c>
      <c r="J55" s="471"/>
      <c r="K55" s="478"/>
      <c r="L55" s="462" t="s">
        <v>855</v>
      </c>
      <c r="M55" s="492" t="s">
        <v>949</v>
      </c>
      <c r="N55" s="493" t="s">
        <v>847</v>
      </c>
      <c r="O55" s="493" t="s">
        <v>372</v>
      </c>
      <c r="P55" s="175"/>
      <c r="Q55" s="482" t="s">
        <v>857</v>
      </c>
      <c r="R55" s="483" t="s">
        <v>857</v>
      </c>
      <c r="S55" s="483" t="s">
        <v>373</v>
      </c>
      <c r="T55" s="483" t="s">
        <v>373</v>
      </c>
      <c r="U55" s="484" t="s">
        <v>373</v>
      </c>
      <c r="V55" s="175"/>
      <c r="W55" s="485" t="s">
        <v>848</v>
      </c>
      <c r="X55" s="175"/>
      <c r="Y55" s="206"/>
      <c r="Z55" s="206"/>
      <c r="AA55" s="206"/>
      <c r="AB55" s="206"/>
      <c r="AC55" s="206"/>
      <c r="AD55" s="206"/>
      <c r="AE55" s="206"/>
      <c r="AF55" s="206"/>
      <c r="AG55" s="206"/>
      <c r="AH55" s="206"/>
      <c r="AI55" s="206"/>
      <c r="AJ55" s="206"/>
      <c r="AK55" s="206"/>
      <c r="AL55" s="206"/>
      <c r="AM55" s="206"/>
      <c r="AN55" s="206"/>
      <c r="AO55" s="206"/>
      <c r="AP55" s="206"/>
      <c r="AQ55" s="206"/>
      <c r="AR55" s="206"/>
      <c r="AS55" s="206"/>
      <c r="AT55" s="206"/>
      <c r="AU55" s="206"/>
      <c r="AV55" s="206"/>
      <c r="AW55" s="206"/>
      <c r="AX55" s="206"/>
      <c r="AY55" s="206"/>
      <c r="AZ55" s="206"/>
      <c r="BA55" s="206"/>
      <c r="BB55" s="206"/>
      <c r="BC55" s="206"/>
      <c r="BD55" s="206"/>
      <c r="BE55" s="206"/>
      <c r="BF55" s="206"/>
      <c r="BG55" s="206"/>
      <c r="BH55" s="206"/>
      <c r="BI55" s="206"/>
      <c r="BJ55" s="206"/>
      <c r="BK55" s="206"/>
    </row>
    <row r="56" spans="1:63" s="439" customFormat="1" ht="12.75" x14ac:dyDescent="0.2">
      <c r="A56" s="440"/>
      <c r="B56" s="465"/>
      <c r="C56" s="466"/>
      <c r="D56" s="502" t="s">
        <v>950</v>
      </c>
      <c r="E56" s="468"/>
      <c r="F56" s="468"/>
      <c r="G56" s="468"/>
      <c r="H56" s="470" t="s">
        <v>951</v>
      </c>
      <c r="I56" s="470" t="s">
        <v>952</v>
      </c>
      <c r="J56" s="471"/>
      <c r="K56" s="472"/>
      <c r="L56" s="471"/>
      <c r="M56" s="498" t="s">
        <v>953</v>
      </c>
      <c r="N56" s="499" t="s">
        <v>847</v>
      </c>
      <c r="O56" s="499" t="s">
        <v>372</v>
      </c>
      <c r="P56" s="175"/>
      <c r="Q56" s="475" t="s">
        <v>857</v>
      </c>
      <c r="R56" s="471" t="s">
        <v>373</v>
      </c>
      <c r="S56" s="471" t="s">
        <v>373</v>
      </c>
      <c r="T56" s="471" t="s">
        <v>373</v>
      </c>
      <c r="U56" s="476" t="s">
        <v>373</v>
      </c>
      <c r="V56" s="175"/>
      <c r="W56" s="464" t="s">
        <v>848</v>
      </c>
      <c r="X56" s="175"/>
      <c r="Y56" s="206"/>
      <c r="Z56" s="206"/>
      <c r="AA56" s="206"/>
      <c r="AB56" s="206"/>
      <c r="AC56" s="206"/>
      <c r="AD56" s="206"/>
      <c r="AE56" s="206"/>
      <c r="AF56" s="206"/>
      <c r="AG56" s="206"/>
      <c r="AH56" s="206"/>
      <c r="AI56" s="206"/>
      <c r="AJ56" s="206"/>
      <c r="AK56" s="206"/>
      <c r="AL56" s="206"/>
      <c r="AM56" s="206"/>
      <c r="AN56" s="206"/>
      <c r="AO56" s="206"/>
      <c r="AP56" s="206"/>
      <c r="AQ56" s="206"/>
      <c r="AR56" s="206"/>
      <c r="AS56" s="206"/>
      <c r="AT56" s="206"/>
      <c r="AU56" s="206"/>
      <c r="AV56" s="206"/>
      <c r="AW56" s="206"/>
      <c r="AX56" s="206"/>
      <c r="AY56" s="206"/>
      <c r="AZ56" s="206"/>
      <c r="BA56" s="206"/>
      <c r="BB56" s="206"/>
      <c r="BC56" s="206"/>
      <c r="BD56" s="206"/>
      <c r="BE56" s="206"/>
      <c r="BF56" s="206"/>
      <c r="BG56" s="206"/>
      <c r="BH56" s="206"/>
      <c r="BI56" s="206"/>
      <c r="BJ56" s="206"/>
      <c r="BK56" s="206"/>
    </row>
    <row r="57" spans="1:63" s="439" customFormat="1" ht="12.75" x14ac:dyDescent="0.2">
      <c r="A57" s="440"/>
      <c r="B57" s="465"/>
      <c r="C57" s="466"/>
      <c r="D57" s="502" t="s">
        <v>954</v>
      </c>
      <c r="E57" s="468"/>
      <c r="F57" s="468"/>
      <c r="G57" s="468"/>
      <c r="H57" s="470" t="s">
        <v>955</v>
      </c>
      <c r="I57" s="470" t="s">
        <v>956</v>
      </c>
      <c r="J57" s="471"/>
      <c r="K57" s="472"/>
      <c r="L57" s="471"/>
      <c r="M57" s="498" t="s">
        <v>957</v>
      </c>
      <c r="N57" s="499" t="s">
        <v>847</v>
      </c>
      <c r="O57" s="499" t="s">
        <v>372</v>
      </c>
      <c r="P57" s="175"/>
      <c r="Q57" s="475" t="s">
        <v>857</v>
      </c>
      <c r="R57" s="471" t="s">
        <v>373</v>
      </c>
      <c r="S57" s="471" t="s">
        <v>373</v>
      </c>
      <c r="T57" s="471" t="s">
        <v>373</v>
      </c>
      <c r="U57" s="476" t="s">
        <v>373</v>
      </c>
      <c r="V57" s="175"/>
      <c r="W57" s="464" t="s">
        <v>848</v>
      </c>
      <c r="X57" s="175"/>
      <c r="Y57" s="206"/>
      <c r="Z57" s="206"/>
      <c r="AA57" s="206"/>
      <c r="AB57" s="206"/>
      <c r="AC57" s="206"/>
      <c r="AD57" s="206"/>
      <c r="AE57" s="206"/>
      <c r="AF57" s="206"/>
      <c r="AG57" s="206"/>
      <c r="AH57" s="206"/>
      <c r="AI57" s="206"/>
      <c r="AJ57" s="206"/>
      <c r="AK57" s="206"/>
      <c r="AL57" s="206"/>
      <c r="AM57" s="206"/>
      <c r="AN57" s="206"/>
      <c r="AO57" s="206"/>
      <c r="AP57" s="206"/>
      <c r="AQ57" s="206"/>
      <c r="AR57" s="206"/>
      <c r="AS57" s="206"/>
      <c r="AT57" s="206"/>
      <c r="AU57" s="206"/>
      <c r="AV57" s="206"/>
      <c r="AW57" s="206"/>
      <c r="AX57" s="206"/>
      <c r="AY57" s="206"/>
      <c r="AZ57" s="206"/>
      <c r="BA57" s="206"/>
      <c r="BB57" s="206"/>
      <c r="BC57" s="206"/>
      <c r="BD57" s="206"/>
      <c r="BE57" s="206"/>
      <c r="BF57" s="206"/>
      <c r="BG57" s="206"/>
      <c r="BH57" s="206"/>
      <c r="BI57" s="206"/>
      <c r="BJ57" s="206"/>
      <c r="BK57" s="206"/>
    </row>
    <row r="58" spans="1:63" s="439" customFormat="1" ht="12.75" x14ac:dyDescent="0.2">
      <c r="A58" s="440"/>
      <c r="B58" s="465"/>
      <c r="C58" s="466"/>
      <c r="D58" s="502" t="s">
        <v>958</v>
      </c>
      <c r="E58" s="468"/>
      <c r="F58" s="468"/>
      <c r="G58" s="468"/>
      <c r="H58" s="470" t="s">
        <v>951</v>
      </c>
      <c r="I58" s="470" t="s">
        <v>959</v>
      </c>
      <c r="J58" s="471"/>
      <c r="K58" s="472"/>
      <c r="L58" s="471"/>
      <c r="M58" s="498" t="s">
        <v>960</v>
      </c>
      <c r="N58" s="499" t="s">
        <v>847</v>
      </c>
      <c r="O58" s="499" t="s">
        <v>372</v>
      </c>
      <c r="P58" s="175"/>
      <c r="Q58" s="475" t="s">
        <v>857</v>
      </c>
      <c r="R58" s="471" t="s">
        <v>373</v>
      </c>
      <c r="S58" s="471" t="s">
        <v>373</v>
      </c>
      <c r="T58" s="471" t="s">
        <v>373</v>
      </c>
      <c r="U58" s="476" t="s">
        <v>373</v>
      </c>
      <c r="V58" s="175"/>
      <c r="W58" s="464" t="s">
        <v>848</v>
      </c>
      <c r="X58" s="175"/>
      <c r="Y58" s="206"/>
      <c r="Z58" s="206"/>
      <c r="AA58" s="206"/>
      <c r="AB58" s="206"/>
      <c r="AC58" s="206"/>
      <c r="AD58" s="206"/>
      <c r="AE58" s="206"/>
      <c r="AF58" s="206"/>
      <c r="AG58" s="206"/>
      <c r="AH58" s="206"/>
      <c r="AI58" s="206"/>
      <c r="AJ58" s="206"/>
      <c r="AK58" s="206"/>
      <c r="AL58" s="206"/>
      <c r="AM58" s="206"/>
      <c r="AN58" s="206"/>
      <c r="AO58" s="206"/>
      <c r="AP58" s="206"/>
      <c r="AQ58" s="206"/>
      <c r="AR58" s="206"/>
      <c r="AS58" s="206"/>
      <c r="AT58" s="206"/>
      <c r="AU58" s="206"/>
      <c r="AV58" s="206"/>
      <c r="AW58" s="206"/>
      <c r="AX58" s="206"/>
      <c r="AY58" s="206"/>
      <c r="AZ58" s="206"/>
      <c r="BA58" s="206"/>
      <c r="BB58" s="206"/>
      <c r="BC58" s="206"/>
      <c r="BD58" s="206"/>
      <c r="BE58" s="206"/>
      <c r="BF58" s="206"/>
      <c r="BG58" s="206"/>
      <c r="BH58" s="206"/>
      <c r="BI58" s="206"/>
      <c r="BJ58" s="206"/>
      <c r="BK58" s="206"/>
    </row>
    <row r="59" spans="1:63" s="439" customFormat="1" ht="12.75" x14ac:dyDescent="0.2">
      <c r="A59" s="440"/>
      <c r="B59" s="465"/>
      <c r="C59" s="466"/>
      <c r="D59" s="502" t="s">
        <v>961</v>
      </c>
      <c r="E59" s="468"/>
      <c r="F59" s="468"/>
      <c r="G59" s="468"/>
      <c r="H59" s="470" t="s">
        <v>955</v>
      </c>
      <c r="I59" s="470" t="s">
        <v>962</v>
      </c>
      <c r="J59" s="471"/>
      <c r="K59" s="472"/>
      <c r="L59" s="471"/>
      <c r="M59" s="498" t="s">
        <v>963</v>
      </c>
      <c r="N59" s="499" t="s">
        <v>847</v>
      </c>
      <c r="O59" s="499" t="s">
        <v>372</v>
      </c>
      <c r="P59" s="175"/>
      <c r="Q59" s="475" t="s">
        <v>857</v>
      </c>
      <c r="R59" s="471" t="s">
        <v>373</v>
      </c>
      <c r="S59" s="471" t="s">
        <v>373</v>
      </c>
      <c r="T59" s="471" t="s">
        <v>373</v>
      </c>
      <c r="U59" s="476" t="s">
        <v>373</v>
      </c>
      <c r="V59" s="175"/>
      <c r="W59" s="464" t="s">
        <v>848</v>
      </c>
      <c r="X59" s="175"/>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c r="BB59" s="206"/>
      <c r="BC59" s="206"/>
      <c r="BD59" s="206"/>
      <c r="BE59" s="206"/>
      <c r="BF59" s="206"/>
      <c r="BG59" s="206"/>
      <c r="BH59" s="206"/>
      <c r="BI59" s="206"/>
      <c r="BJ59" s="206"/>
      <c r="BK59" s="206"/>
    </row>
    <row r="60" spans="1:63" s="439" customFormat="1" ht="12.75" x14ac:dyDescent="0.2">
      <c r="A60" s="500"/>
      <c r="B60" s="465" t="s">
        <v>964</v>
      </c>
      <c r="C60" s="466" t="s">
        <v>965</v>
      </c>
      <c r="D60" s="467"/>
      <c r="E60" s="468"/>
      <c r="F60" s="468"/>
      <c r="G60" s="468"/>
      <c r="H60" s="470"/>
      <c r="I60" s="470"/>
      <c r="J60" s="471"/>
      <c r="K60" s="472"/>
      <c r="L60" s="471"/>
      <c r="M60" s="498"/>
      <c r="N60" s="499" t="s">
        <v>931</v>
      </c>
      <c r="O60" s="499"/>
      <c r="P60" s="175"/>
      <c r="Q60" s="475"/>
      <c r="R60" s="471"/>
      <c r="S60" s="471"/>
      <c r="T60" s="471"/>
      <c r="U60" s="476"/>
      <c r="V60" s="175"/>
      <c r="W60" s="464"/>
      <c r="X60" s="175"/>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row>
    <row r="61" spans="1:63" s="439" customFormat="1" ht="12.75" x14ac:dyDescent="0.2">
      <c r="A61" s="500"/>
      <c r="B61" s="465"/>
      <c r="C61" s="466"/>
      <c r="D61" s="481" t="s">
        <v>966</v>
      </c>
      <c r="E61" s="468"/>
      <c r="F61" s="468"/>
      <c r="G61" s="468"/>
      <c r="H61" s="470"/>
      <c r="I61" s="470"/>
      <c r="J61" s="471"/>
      <c r="K61" s="472"/>
      <c r="L61" s="471"/>
      <c r="M61" s="498"/>
      <c r="N61" s="499" t="s">
        <v>847</v>
      </c>
      <c r="O61" s="499"/>
      <c r="P61" s="175"/>
      <c r="Q61" s="475" t="s">
        <v>857</v>
      </c>
      <c r="R61" s="471" t="s">
        <v>373</v>
      </c>
      <c r="S61" s="471" t="s">
        <v>373</v>
      </c>
      <c r="T61" s="471" t="s">
        <v>373</v>
      </c>
      <c r="U61" s="476" t="s">
        <v>373</v>
      </c>
      <c r="V61" s="175"/>
      <c r="W61" s="464" t="s">
        <v>848</v>
      </c>
      <c r="X61" s="175"/>
      <c r="Y61" s="206"/>
      <c r="Z61" s="206"/>
      <c r="AA61" s="206"/>
      <c r="AB61" s="206"/>
      <c r="AC61" s="206"/>
      <c r="AD61" s="206"/>
      <c r="AE61" s="206"/>
      <c r="AF61" s="206"/>
      <c r="AG61" s="206"/>
      <c r="AH61" s="206"/>
      <c r="AI61" s="206"/>
      <c r="AJ61" s="206"/>
      <c r="AK61" s="206"/>
      <c r="AL61" s="206"/>
      <c r="AM61" s="206"/>
      <c r="AN61" s="206"/>
      <c r="AO61" s="206"/>
      <c r="AP61" s="206"/>
      <c r="AQ61" s="206"/>
      <c r="AR61" s="206"/>
      <c r="AS61" s="206"/>
      <c r="AT61" s="206"/>
      <c r="AU61" s="206"/>
      <c r="AV61" s="206"/>
      <c r="AW61" s="206"/>
      <c r="AX61" s="206"/>
      <c r="AY61" s="206"/>
      <c r="AZ61" s="206"/>
      <c r="BA61" s="206"/>
      <c r="BB61" s="206"/>
      <c r="BC61" s="206"/>
      <c r="BD61" s="206"/>
      <c r="BE61" s="206"/>
      <c r="BF61" s="206"/>
      <c r="BG61" s="206"/>
      <c r="BH61" s="206"/>
      <c r="BI61" s="206"/>
      <c r="BJ61" s="206"/>
      <c r="BK61" s="206"/>
    </row>
    <row r="62" spans="1:63" s="439" customFormat="1" ht="12.75" x14ac:dyDescent="0.2">
      <c r="A62" s="440"/>
      <c r="B62" s="465"/>
      <c r="C62" s="466"/>
      <c r="D62" s="502" t="s">
        <v>967</v>
      </c>
      <c r="E62" s="468"/>
      <c r="F62" s="468"/>
      <c r="G62" s="468"/>
      <c r="H62" s="470" t="s">
        <v>967</v>
      </c>
      <c r="I62" s="470"/>
      <c r="J62" s="471"/>
      <c r="K62" s="472"/>
      <c r="L62" s="471"/>
      <c r="M62" s="498" t="s">
        <v>968</v>
      </c>
      <c r="N62" s="499" t="s">
        <v>847</v>
      </c>
      <c r="O62" s="499" t="s">
        <v>372</v>
      </c>
      <c r="P62" s="175"/>
      <c r="Q62" s="475" t="s">
        <v>857</v>
      </c>
      <c r="R62" s="471" t="s">
        <v>373</v>
      </c>
      <c r="S62" s="471" t="s">
        <v>373</v>
      </c>
      <c r="T62" s="471" t="s">
        <v>373</v>
      </c>
      <c r="U62" s="476" t="s">
        <v>373</v>
      </c>
      <c r="V62" s="175"/>
      <c r="W62" s="464" t="s">
        <v>848</v>
      </c>
      <c r="X62" s="175"/>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206"/>
      <c r="BB62" s="206"/>
      <c r="BC62" s="206"/>
      <c r="BD62" s="206"/>
      <c r="BE62" s="206"/>
      <c r="BF62" s="206"/>
      <c r="BG62" s="206"/>
      <c r="BH62" s="206"/>
      <c r="BI62" s="206"/>
      <c r="BJ62" s="206"/>
      <c r="BK62" s="206"/>
    </row>
    <row r="63" spans="1:63" s="439" customFormat="1" ht="12.75" x14ac:dyDescent="0.2">
      <c r="A63" s="440"/>
      <c r="B63" s="465"/>
      <c r="C63" s="466"/>
      <c r="D63" s="481" t="s">
        <v>880</v>
      </c>
      <c r="E63" s="468"/>
      <c r="F63" s="468"/>
      <c r="G63" s="468"/>
      <c r="H63" s="470"/>
      <c r="I63" s="470"/>
      <c r="J63" s="471"/>
      <c r="K63" s="472"/>
      <c r="L63" s="471"/>
      <c r="M63" s="498"/>
      <c r="N63" s="499" t="s">
        <v>847</v>
      </c>
      <c r="O63" s="499"/>
      <c r="P63" s="175"/>
      <c r="Q63" s="475" t="s">
        <v>857</v>
      </c>
      <c r="R63" s="471" t="s">
        <v>373</v>
      </c>
      <c r="S63" s="471" t="s">
        <v>373</v>
      </c>
      <c r="T63" s="471" t="s">
        <v>373</v>
      </c>
      <c r="U63" s="476" t="s">
        <v>373</v>
      </c>
      <c r="V63" s="175"/>
      <c r="W63" s="464" t="s">
        <v>848</v>
      </c>
      <c r="X63" s="175"/>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6"/>
      <c r="BJ63" s="206"/>
      <c r="BK63" s="206"/>
    </row>
    <row r="64" spans="1:63" s="439" customFormat="1" ht="12.75" x14ac:dyDescent="0.2">
      <c r="A64" s="440"/>
      <c r="B64" s="465"/>
      <c r="C64" s="466"/>
      <c r="D64" s="502" t="s">
        <v>969</v>
      </c>
      <c r="E64" s="468"/>
      <c r="F64" s="468"/>
      <c r="G64" s="468"/>
      <c r="H64" s="470" t="s">
        <v>601</v>
      </c>
      <c r="I64" s="470" t="s">
        <v>970</v>
      </c>
      <c r="J64" s="471"/>
      <c r="K64" s="472"/>
      <c r="L64" s="471"/>
      <c r="M64" s="498" t="s">
        <v>971</v>
      </c>
      <c r="N64" s="499" t="s">
        <v>847</v>
      </c>
      <c r="O64" s="499" t="s">
        <v>372</v>
      </c>
      <c r="P64" s="175"/>
      <c r="Q64" s="475" t="s">
        <v>857</v>
      </c>
      <c r="R64" s="471" t="s">
        <v>373</v>
      </c>
      <c r="S64" s="471" t="s">
        <v>373</v>
      </c>
      <c r="T64" s="471" t="s">
        <v>373</v>
      </c>
      <c r="U64" s="476" t="s">
        <v>373</v>
      </c>
      <c r="V64" s="175"/>
      <c r="W64" s="464" t="s">
        <v>848</v>
      </c>
      <c r="X64" s="175"/>
      <c r="Y64" s="206"/>
      <c r="Z64" s="206"/>
      <c r="AA64" s="206"/>
      <c r="AB64" s="206"/>
      <c r="AC64" s="206"/>
      <c r="AD64" s="206"/>
      <c r="AE64" s="206"/>
      <c r="AF64" s="206"/>
      <c r="AG64" s="206"/>
      <c r="AH64" s="206"/>
      <c r="AI64" s="206"/>
      <c r="AJ64" s="206"/>
      <c r="AK64" s="206"/>
      <c r="AL64" s="206"/>
      <c r="AM64" s="206"/>
      <c r="AN64" s="206"/>
      <c r="AO64" s="206"/>
      <c r="AP64" s="206"/>
      <c r="AQ64" s="206"/>
      <c r="AR64" s="206"/>
      <c r="AS64" s="206"/>
      <c r="AT64" s="206"/>
      <c r="AU64" s="206"/>
      <c r="AV64" s="206"/>
      <c r="AW64" s="206"/>
      <c r="AX64" s="206"/>
      <c r="AY64" s="206"/>
      <c r="AZ64" s="206"/>
      <c r="BA64" s="206"/>
      <c r="BB64" s="206"/>
      <c r="BC64" s="206"/>
      <c r="BD64" s="206"/>
      <c r="BE64" s="206"/>
      <c r="BF64" s="206"/>
      <c r="BG64" s="206"/>
      <c r="BH64" s="206"/>
      <c r="BI64" s="206"/>
      <c r="BJ64" s="206"/>
      <c r="BK64" s="206"/>
    </row>
    <row r="65" spans="1:63" s="439" customFormat="1" ht="12.75" x14ac:dyDescent="0.2">
      <c r="A65" s="440"/>
      <c r="B65" s="465"/>
      <c r="C65" s="466"/>
      <c r="D65" s="502" t="s">
        <v>972</v>
      </c>
      <c r="E65" s="468"/>
      <c r="F65" s="468"/>
      <c r="G65" s="468"/>
      <c r="H65" s="470" t="s">
        <v>601</v>
      </c>
      <c r="I65" s="470" t="s">
        <v>970</v>
      </c>
      <c r="J65" s="471"/>
      <c r="K65" s="472"/>
      <c r="L65" s="471"/>
      <c r="M65" s="498" t="s">
        <v>971</v>
      </c>
      <c r="N65" s="499" t="s">
        <v>847</v>
      </c>
      <c r="O65" s="499" t="s">
        <v>372</v>
      </c>
      <c r="P65" s="175"/>
      <c r="Q65" s="475" t="s">
        <v>857</v>
      </c>
      <c r="R65" s="471" t="s">
        <v>373</v>
      </c>
      <c r="S65" s="471" t="s">
        <v>373</v>
      </c>
      <c r="T65" s="471" t="s">
        <v>373</v>
      </c>
      <c r="U65" s="476" t="s">
        <v>373</v>
      </c>
      <c r="V65" s="175"/>
      <c r="W65" s="464" t="s">
        <v>848</v>
      </c>
      <c r="X65" s="175"/>
      <c r="Y65" s="206"/>
      <c r="Z65" s="206"/>
      <c r="AA65" s="206"/>
      <c r="AB65" s="206"/>
      <c r="AC65" s="206"/>
      <c r="AD65" s="206"/>
      <c r="AE65" s="206"/>
      <c r="AF65" s="206"/>
      <c r="AG65" s="206"/>
      <c r="AH65" s="206"/>
      <c r="AI65" s="206"/>
      <c r="AJ65" s="206"/>
      <c r="AK65" s="206"/>
      <c r="AL65" s="206"/>
      <c r="AM65" s="206"/>
      <c r="AN65" s="206"/>
      <c r="AO65" s="206"/>
      <c r="AP65" s="206"/>
      <c r="AQ65" s="206"/>
      <c r="AR65" s="206"/>
      <c r="AS65" s="206"/>
      <c r="AT65" s="206"/>
      <c r="AU65" s="206"/>
      <c r="AV65" s="206"/>
      <c r="AW65" s="206"/>
      <c r="AX65" s="206"/>
      <c r="AY65" s="206"/>
      <c r="AZ65" s="206"/>
      <c r="BA65" s="206"/>
      <c r="BB65" s="206"/>
      <c r="BC65" s="206"/>
      <c r="BD65" s="206"/>
      <c r="BE65" s="206"/>
      <c r="BF65" s="206"/>
      <c r="BG65" s="206"/>
      <c r="BH65" s="206"/>
      <c r="BI65" s="206"/>
      <c r="BJ65" s="206"/>
      <c r="BK65" s="206"/>
    </row>
    <row r="66" spans="1:63" s="439" customFormat="1" ht="12.75" x14ac:dyDescent="0.2">
      <c r="A66" s="440"/>
      <c r="B66" s="465"/>
      <c r="C66" s="466"/>
      <c r="D66" s="502" t="s">
        <v>973</v>
      </c>
      <c r="E66" s="468"/>
      <c r="F66" s="468"/>
      <c r="G66" s="468"/>
      <c r="H66" s="470" t="s">
        <v>601</v>
      </c>
      <c r="I66" s="470" t="s">
        <v>970</v>
      </c>
      <c r="J66" s="471"/>
      <c r="K66" s="472"/>
      <c r="L66" s="471"/>
      <c r="M66" s="498" t="s">
        <v>971</v>
      </c>
      <c r="N66" s="499" t="s">
        <v>847</v>
      </c>
      <c r="O66" s="499" t="s">
        <v>372</v>
      </c>
      <c r="P66" s="175"/>
      <c r="Q66" s="475" t="s">
        <v>857</v>
      </c>
      <c r="R66" s="471" t="s">
        <v>373</v>
      </c>
      <c r="S66" s="471" t="s">
        <v>373</v>
      </c>
      <c r="T66" s="471" t="s">
        <v>373</v>
      </c>
      <c r="U66" s="476" t="s">
        <v>373</v>
      </c>
      <c r="V66" s="175"/>
      <c r="W66" s="464" t="s">
        <v>848</v>
      </c>
      <c r="X66" s="175"/>
      <c r="Y66" s="206"/>
      <c r="Z66" s="206"/>
      <c r="AA66" s="206"/>
      <c r="AB66" s="206"/>
      <c r="AC66" s="206"/>
      <c r="AD66" s="206"/>
      <c r="AE66" s="206"/>
      <c r="AF66" s="206"/>
      <c r="AG66" s="206"/>
      <c r="AH66" s="206"/>
      <c r="AI66" s="206"/>
      <c r="AJ66" s="206"/>
      <c r="AK66" s="206"/>
      <c r="AL66" s="206"/>
      <c r="AM66" s="206"/>
      <c r="AN66" s="206"/>
      <c r="AO66" s="206"/>
      <c r="AP66" s="206"/>
      <c r="AQ66" s="206"/>
      <c r="AR66" s="206"/>
      <c r="AS66" s="206"/>
      <c r="AT66" s="206"/>
      <c r="AU66" s="206"/>
      <c r="AV66" s="206"/>
      <c r="AW66" s="206"/>
      <c r="AX66" s="206"/>
      <c r="AY66" s="206"/>
      <c r="AZ66" s="206"/>
      <c r="BA66" s="206"/>
      <c r="BB66" s="206"/>
      <c r="BC66" s="206"/>
      <c r="BD66" s="206"/>
      <c r="BE66" s="206"/>
      <c r="BF66" s="206"/>
      <c r="BG66" s="206"/>
      <c r="BH66" s="206"/>
      <c r="BI66" s="206"/>
      <c r="BJ66" s="206"/>
      <c r="BK66" s="206"/>
    </row>
    <row r="67" spans="1:63" s="439" customFormat="1" ht="12.75" x14ac:dyDescent="0.2">
      <c r="A67" s="440"/>
      <c r="B67" s="465"/>
      <c r="C67" s="466"/>
      <c r="D67" s="502" t="s">
        <v>974</v>
      </c>
      <c r="E67" s="468"/>
      <c r="F67" s="468"/>
      <c r="G67" s="468"/>
      <c r="H67" s="470" t="s">
        <v>601</v>
      </c>
      <c r="I67" s="470" t="s">
        <v>970</v>
      </c>
      <c r="J67" s="471"/>
      <c r="K67" s="472"/>
      <c r="L67" s="471"/>
      <c r="M67" s="498" t="s">
        <v>971</v>
      </c>
      <c r="N67" s="499" t="s">
        <v>847</v>
      </c>
      <c r="O67" s="499" t="s">
        <v>372</v>
      </c>
      <c r="P67" s="175"/>
      <c r="Q67" s="475" t="s">
        <v>857</v>
      </c>
      <c r="R67" s="471" t="s">
        <v>373</v>
      </c>
      <c r="S67" s="471" t="s">
        <v>373</v>
      </c>
      <c r="T67" s="471" t="s">
        <v>373</v>
      </c>
      <c r="U67" s="476" t="s">
        <v>373</v>
      </c>
      <c r="V67" s="175"/>
      <c r="W67" s="464" t="s">
        <v>848</v>
      </c>
      <c r="X67" s="175"/>
      <c r="Y67" s="206"/>
      <c r="Z67" s="206"/>
      <c r="AA67" s="206"/>
      <c r="AB67" s="206"/>
      <c r="AC67" s="206"/>
      <c r="AD67" s="206"/>
      <c r="AE67" s="206"/>
      <c r="AF67" s="206"/>
      <c r="AG67" s="206"/>
      <c r="AH67" s="206"/>
      <c r="AI67" s="206"/>
      <c r="AJ67" s="206"/>
      <c r="AK67" s="206"/>
      <c r="AL67" s="206"/>
      <c r="AM67" s="206"/>
      <c r="AN67" s="206"/>
      <c r="AO67" s="206"/>
      <c r="AP67" s="206"/>
      <c r="AQ67" s="206"/>
      <c r="AR67" s="206"/>
      <c r="AS67" s="206"/>
      <c r="AT67" s="206"/>
      <c r="AU67" s="206"/>
      <c r="AV67" s="206"/>
      <c r="AW67" s="206"/>
      <c r="AX67" s="206"/>
      <c r="AY67" s="206"/>
      <c r="AZ67" s="206"/>
      <c r="BA67" s="206"/>
      <c r="BB67" s="206"/>
      <c r="BC67" s="206"/>
      <c r="BD67" s="206"/>
      <c r="BE67" s="206"/>
      <c r="BF67" s="206"/>
      <c r="BG67" s="206"/>
      <c r="BH67" s="206"/>
      <c r="BI67" s="206"/>
      <c r="BJ67" s="206"/>
      <c r="BK67" s="206"/>
    </row>
    <row r="68" spans="1:63" s="439" customFormat="1" ht="12.75" x14ac:dyDescent="0.2">
      <c r="A68" s="440"/>
      <c r="B68" s="465"/>
      <c r="C68" s="466"/>
      <c r="D68" s="502" t="s">
        <v>975</v>
      </c>
      <c r="E68" s="468"/>
      <c r="F68" s="468"/>
      <c r="G68" s="468"/>
      <c r="H68" s="470" t="s">
        <v>601</v>
      </c>
      <c r="I68" s="470" t="s">
        <v>970</v>
      </c>
      <c r="J68" s="471"/>
      <c r="K68" s="472"/>
      <c r="L68" s="471"/>
      <c r="M68" s="498" t="s">
        <v>971</v>
      </c>
      <c r="N68" s="499" t="s">
        <v>847</v>
      </c>
      <c r="O68" s="499" t="s">
        <v>372</v>
      </c>
      <c r="P68" s="175"/>
      <c r="Q68" s="475" t="s">
        <v>857</v>
      </c>
      <c r="R68" s="471" t="s">
        <v>373</v>
      </c>
      <c r="S68" s="471" t="s">
        <v>373</v>
      </c>
      <c r="T68" s="471" t="s">
        <v>373</v>
      </c>
      <c r="U68" s="476" t="s">
        <v>373</v>
      </c>
      <c r="V68" s="175"/>
      <c r="W68" s="464" t="s">
        <v>848</v>
      </c>
      <c r="X68" s="175"/>
      <c r="Y68" s="206"/>
      <c r="Z68" s="206"/>
      <c r="AA68" s="206"/>
      <c r="AB68" s="206"/>
      <c r="AC68" s="206"/>
      <c r="AD68" s="206"/>
      <c r="AE68" s="206"/>
      <c r="AF68" s="206"/>
      <c r="AG68" s="206"/>
      <c r="AH68" s="206"/>
      <c r="AI68" s="206"/>
      <c r="AJ68" s="206"/>
      <c r="AK68" s="206"/>
      <c r="AL68" s="206"/>
      <c r="AM68" s="206"/>
      <c r="AN68" s="206"/>
      <c r="AO68" s="206"/>
      <c r="AP68" s="206"/>
      <c r="AQ68" s="206"/>
      <c r="AR68" s="206"/>
      <c r="AS68" s="206"/>
      <c r="AT68" s="206"/>
      <c r="AU68" s="206"/>
      <c r="AV68" s="206"/>
      <c r="AW68" s="206"/>
      <c r="AX68" s="206"/>
      <c r="AY68" s="206"/>
      <c r="AZ68" s="206"/>
      <c r="BA68" s="206"/>
      <c r="BB68" s="206"/>
      <c r="BC68" s="206"/>
      <c r="BD68" s="206"/>
      <c r="BE68" s="206"/>
      <c r="BF68" s="206"/>
      <c r="BG68" s="206"/>
      <c r="BH68" s="206"/>
      <c r="BI68" s="206"/>
      <c r="BJ68" s="206"/>
      <c r="BK68" s="206"/>
    </row>
    <row r="69" spans="1:63" s="439" customFormat="1" ht="12.75" x14ac:dyDescent="0.2">
      <c r="A69" s="440"/>
      <c r="B69" s="465"/>
      <c r="C69" s="466"/>
      <c r="D69" s="502" t="s">
        <v>976</v>
      </c>
      <c r="E69" s="468"/>
      <c r="F69" s="468"/>
      <c r="G69" s="468"/>
      <c r="H69" s="470" t="s">
        <v>601</v>
      </c>
      <c r="I69" s="470" t="s">
        <v>970</v>
      </c>
      <c r="J69" s="471"/>
      <c r="K69" s="472"/>
      <c r="L69" s="471"/>
      <c r="M69" s="498" t="s">
        <v>971</v>
      </c>
      <c r="N69" s="499" t="s">
        <v>847</v>
      </c>
      <c r="O69" s="499" t="s">
        <v>372</v>
      </c>
      <c r="P69" s="175"/>
      <c r="Q69" s="475" t="s">
        <v>857</v>
      </c>
      <c r="R69" s="471" t="s">
        <v>373</v>
      </c>
      <c r="S69" s="471" t="s">
        <v>373</v>
      </c>
      <c r="T69" s="471" t="s">
        <v>373</v>
      </c>
      <c r="U69" s="476" t="s">
        <v>373</v>
      </c>
      <c r="V69" s="175"/>
      <c r="W69" s="464" t="s">
        <v>848</v>
      </c>
      <c r="X69" s="175"/>
      <c r="Y69" s="206"/>
      <c r="Z69" s="206"/>
      <c r="AA69" s="206"/>
      <c r="AB69" s="206"/>
      <c r="AC69" s="206"/>
      <c r="AD69" s="206"/>
      <c r="AE69" s="206"/>
      <c r="AF69" s="206"/>
      <c r="AG69" s="206"/>
      <c r="AH69" s="206"/>
      <c r="AI69" s="206"/>
      <c r="AJ69" s="206"/>
      <c r="AK69" s="206"/>
      <c r="AL69" s="206"/>
      <c r="AM69" s="206"/>
      <c r="AN69" s="206"/>
      <c r="AO69" s="206"/>
      <c r="AP69" s="206"/>
      <c r="AQ69" s="206"/>
      <c r="AR69" s="206"/>
      <c r="AS69" s="206"/>
      <c r="AT69" s="206"/>
      <c r="AU69" s="206"/>
      <c r="AV69" s="206"/>
      <c r="AW69" s="206"/>
      <c r="AX69" s="206"/>
      <c r="AY69" s="206"/>
      <c r="AZ69" s="206"/>
      <c r="BA69" s="206"/>
      <c r="BB69" s="206"/>
      <c r="BC69" s="206"/>
      <c r="BD69" s="206"/>
      <c r="BE69" s="206"/>
      <c r="BF69" s="206"/>
      <c r="BG69" s="206"/>
      <c r="BH69" s="206"/>
      <c r="BI69" s="206"/>
      <c r="BJ69" s="206"/>
      <c r="BK69" s="206"/>
    </row>
    <row r="70" spans="1:63" s="439" customFormat="1" ht="12.75" x14ac:dyDescent="0.2">
      <c r="A70" s="440"/>
      <c r="B70" s="465"/>
      <c r="C70" s="466"/>
      <c r="D70" s="502" t="s">
        <v>977</v>
      </c>
      <c r="E70" s="468"/>
      <c r="F70" s="468"/>
      <c r="G70" s="468"/>
      <c r="H70" s="470" t="s">
        <v>601</v>
      </c>
      <c r="I70" s="470" t="s">
        <v>978</v>
      </c>
      <c r="J70" s="471"/>
      <c r="K70" s="472"/>
      <c r="L70" s="471"/>
      <c r="M70" s="498" t="s">
        <v>979</v>
      </c>
      <c r="N70" s="499" t="s">
        <v>847</v>
      </c>
      <c r="O70" s="499" t="s">
        <v>372</v>
      </c>
      <c r="P70" s="175"/>
      <c r="Q70" s="475" t="s">
        <v>857</v>
      </c>
      <c r="R70" s="471" t="s">
        <v>373</v>
      </c>
      <c r="S70" s="471" t="s">
        <v>373</v>
      </c>
      <c r="T70" s="471" t="s">
        <v>373</v>
      </c>
      <c r="U70" s="476" t="s">
        <v>373</v>
      </c>
      <c r="V70" s="175"/>
      <c r="W70" s="464" t="s">
        <v>848</v>
      </c>
      <c r="X70" s="175"/>
      <c r="Y70" s="206"/>
      <c r="Z70" s="206"/>
      <c r="AA70" s="206"/>
      <c r="AB70" s="206"/>
      <c r="AC70" s="206"/>
      <c r="AD70" s="206"/>
      <c r="AE70" s="206"/>
      <c r="AF70" s="206"/>
      <c r="AG70" s="206"/>
      <c r="AH70" s="206"/>
      <c r="AI70" s="206"/>
      <c r="AJ70" s="206"/>
      <c r="AK70" s="206"/>
      <c r="AL70" s="206"/>
      <c r="AM70" s="206"/>
      <c r="AN70" s="206"/>
      <c r="AO70" s="206"/>
      <c r="AP70" s="206"/>
      <c r="AQ70" s="206"/>
      <c r="AR70" s="206"/>
      <c r="AS70" s="206"/>
      <c r="AT70" s="206"/>
      <c r="AU70" s="206"/>
      <c r="AV70" s="206"/>
      <c r="AW70" s="206"/>
      <c r="AX70" s="206"/>
      <c r="AY70" s="206"/>
      <c r="AZ70" s="206"/>
      <c r="BA70" s="206"/>
      <c r="BB70" s="206"/>
      <c r="BC70" s="206"/>
      <c r="BD70" s="206"/>
      <c r="BE70" s="206"/>
      <c r="BF70" s="206"/>
      <c r="BG70" s="206"/>
      <c r="BH70" s="206"/>
      <c r="BI70" s="206"/>
      <c r="BJ70" s="206"/>
      <c r="BK70" s="206"/>
    </row>
    <row r="71" spans="1:63" s="439" customFormat="1" ht="12.75" x14ac:dyDescent="0.2">
      <c r="A71" s="440"/>
      <c r="B71" s="465"/>
      <c r="C71" s="466"/>
      <c r="D71" s="502" t="s">
        <v>980</v>
      </c>
      <c r="E71" s="468"/>
      <c r="F71" s="468"/>
      <c r="G71" s="468"/>
      <c r="H71" s="470" t="s">
        <v>601</v>
      </c>
      <c r="I71" s="470" t="s">
        <v>978</v>
      </c>
      <c r="J71" s="471"/>
      <c r="K71" s="472"/>
      <c r="L71" s="471"/>
      <c r="M71" s="498" t="s">
        <v>981</v>
      </c>
      <c r="N71" s="499" t="s">
        <v>847</v>
      </c>
      <c r="O71" s="499" t="s">
        <v>372</v>
      </c>
      <c r="P71" s="175"/>
      <c r="Q71" s="475" t="s">
        <v>857</v>
      </c>
      <c r="R71" s="471" t="s">
        <v>373</v>
      </c>
      <c r="S71" s="471" t="s">
        <v>373</v>
      </c>
      <c r="T71" s="471" t="s">
        <v>373</v>
      </c>
      <c r="U71" s="476" t="s">
        <v>373</v>
      </c>
      <c r="V71" s="175"/>
      <c r="W71" s="464" t="s">
        <v>848</v>
      </c>
      <c r="X71" s="175"/>
      <c r="Y71" s="206"/>
      <c r="Z71" s="206"/>
      <c r="AA71" s="206"/>
      <c r="AB71" s="206"/>
      <c r="AC71" s="206"/>
      <c r="AD71" s="206"/>
      <c r="AE71" s="206"/>
      <c r="AF71" s="206"/>
      <c r="AG71" s="206"/>
      <c r="AH71" s="206"/>
      <c r="AI71" s="206"/>
      <c r="AJ71" s="206"/>
      <c r="AK71" s="206"/>
      <c r="AL71" s="206"/>
      <c r="AM71" s="206"/>
      <c r="AN71" s="206"/>
      <c r="AO71" s="206"/>
      <c r="AP71" s="206"/>
      <c r="AQ71" s="206"/>
      <c r="AR71" s="206"/>
      <c r="AS71" s="206"/>
      <c r="AT71" s="206"/>
      <c r="AU71" s="206"/>
      <c r="AV71" s="206"/>
      <c r="AW71" s="206"/>
      <c r="AX71" s="206"/>
      <c r="AY71" s="206"/>
      <c r="AZ71" s="206"/>
      <c r="BA71" s="206"/>
      <c r="BB71" s="206"/>
      <c r="BC71" s="206"/>
      <c r="BD71" s="206"/>
      <c r="BE71" s="206"/>
      <c r="BF71" s="206"/>
      <c r="BG71" s="206"/>
      <c r="BH71" s="206"/>
      <c r="BI71" s="206"/>
      <c r="BJ71" s="206"/>
      <c r="BK71" s="206"/>
    </row>
    <row r="72" spans="1:63" s="439" customFormat="1" ht="12.75" x14ac:dyDescent="0.2">
      <c r="A72" s="440"/>
      <c r="B72" s="465"/>
      <c r="C72" s="466"/>
      <c r="D72" s="502" t="s">
        <v>982</v>
      </c>
      <c r="E72" s="468"/>
      <c r="F72" s="468"/>
      <c r="G72" s="468"/>
      <c r="H72" s="470" t="s">
        <v>601</v>
      </c>
      <c r="I72" s="470" t="s">
        <v>983</v>
      </c>
      <c r="J72" s="471"/>
      <c r="K72" s="472"/>
      <c r="L72" s="471"/>
      <c r="M72" s="498" t="s">
        <v>984</v>
      </c>
      <c r="N72" s="499" t="s">
        <v>847</v>
      </c>
      <c r="O72" s="499" t="s">
        <v>372</v>
      </c>
      <c r="P72" s="175"/>
      <c r="Q72" s="475" t="s">
        <v>857</v>
      </c>
      <c r="R72" s="471" t="s">
        <v>857</v>
      </c>
      <c r="S72" s="471" t="s">
        <v>373</v>
      </c>
      <c r="T72" s="471" t="s">
        <v>373</v>
      </c>
      <c r="U72" s="476" t="s">
        <v>373</v>
      </c>
      <c r="V72" s="175"/>
      <c r="W72" s="464" t="s">
        <v>848</v>
      </c>
      <c r="X72" s="175"/>
      <c r="Y72" s="206"/>
      <c r="Z72" s="206"/>
      <c r="AA72" s="206"/>
      <c r="AB72" s="206"/>
      <c r="AC72" s="206"/>
      <c r="AD72" s="206"/>
      <c r="AE72" s="206"/>
      <c r="AF72" s="206"/>
      <c r="AG72" s="206"/>
      <c r="AH72" s="206"/>
      <c r="AI72" s="206"/>
      <c r="AJ72" s="206"/>
      <c r="AK72" s="206"/>
      <c r="AL72" s="206"/>
      <c r="AM72" s="206"/>
      <c r="AN72" s="206"/>
      <c r="AO72" s="206"/>
      <c r="AP72" s="206"/>
      <c r="AQ72" s="206"/>
      <c r="AR72" s="206"/>
      <c r="AS72" s="206"/>
      <c r="AT72" s="206"/>
      <c r="AU72" s="206"/>
      <c r="AV72" s="206"/>
      <c r="AW72" s="206"/>
      <c r="AX72" s="206"/>
      <c r="AY72" s="206"/>
      <c r="AZ72" s="206"/>
      <c r="BA72" s="206"/>
      <c r="BB72" s="206"/>
      <c r="BC72" s="206"/>
      <c r="BD72" s="206"/>
      <c r="BE72" s="206"/>
      <c r="BF72" s="206"/>
      <c r="BG72" s="206"/>
      <c r="BH72" s="206"/>
      <c r="BI72" s="206"/>
      <c r="BJ72" s="206"/>
      <c r="BK72" s="206"/>
    </row>
    <row r="73" spans="1:63" s="439" customFormat="1" ht="12.75" x14ac:dyDescent="0.2">
      <c r="A73" s="440"/>
      <c r="B73" s="465"/>
      <c r="C73" s="466"/>
      <c r="D73" s="502" t="s">
        <v>985</v>
      </c>
      <c r="E73" s="468"/>
      <c r="F73" s="468"/>
      <c r="G73" s="468"/>
      <c r="H73" s="470" t="s">
        <v>601</v>
      </c>
      <c r="I73" s="470" t="s">
        <v>823</v>
      </c>
      <c r="J73" s="471"/>
      <c r="K73" s="472"/>
      <c r="L73" s="471"/>
      <c r="M73" s="498" t="s">
        <v>986</v>
      </c>
      <c r="N73" s="499" t="s">
        <v>847</v>
      </c>
      <c r="O73" s="499" t="s">
        <v>372</v>
      </c>
      <c r="P73" s="175"/>
      <c r="Q73" s="475" t="s">
        <v>857</v>
      </c>
      <c r="R73" s="471" t="s">
        <v>857</v>
      </c>
      <c r="S73" s="471" t="s">
        <v>373</v>
      </c>
      <c r="T73" s="471" t="s">
        <v>373</v>
      </c>
      <c r="U73" s="476" t="s">
        <v>373</v>
      </c>
      <c r="V73" s="175"/>
      <c r="W73" s="464" t="s">
        <v>848</v>
      </c>
      <c r="X73" s="175"/>
      <c r="Y73" s="206"/>
      <c r="Z73" s="206"/>
      <c r="AA73" s="206"/>
      <c r="AB73" s="206"/>
      <c r="AC73" s="206"/>
      <c r="AD73" s="206"/>
      <c r="AE73" s="206"/>
      <c r="AF73" s="206"/>
      <c r="AG73" s="206"/>
      <c r="AH73" s="206"/>
      <c r="AI73" s="206"/>
      <c r="AJ73" s="206"/>
      <c r="AK73" s="206"/>
      <c r="AL73" s="206"/>
      <c r="AM73" s="206"/>
      <c r="AN73" s="206"/>
      <c r="AO73" s="206"/>
      <c r="AP73" s="206"/>
      <c r="AQ73" s="206"/>
      <c r="AR73" s="206"/>
      <c r="AS73" s="206"/>
      <c r="AT73" s="206"/>
      <c r="AU73" s="206"/>
      <c r="AV73" s="206"/>
      <c r="AW73" s="206"/>
      <c r="AX73" s="206"/>
      <c r="AY73" s="206"/>
      <c r="AZ73" s="206"/>
      <c r="BA73" s="206"/>
      <c r="BB73" s="206"/>
      <c r="BC73" s="206"/>
      <c r="BD73" s="206"/>
      <c r="BE73" s="206"/>
      <c r="BF73" s="206"/>
      <c r="BG73" s="206"/>
      <c r="BH73" s="206"/>
      <c r="BI73" s="206"/>
      <c r="BJ73" s="206"/>
      <c r="BK73" s="206"/>
    </row>
    <row r="74" spans="1:63" s="439" customFormat="1" ht="12.75" x14ac:dyDescent="0.2">
      <c r="A74" s="500"/>
      <c r="B74" s="465"/>
      <c r="C74" s="466"/>
      <c r="D74" s="503" t="s">
        <v>987</v>
      </c>
      <c r="E74" s="468"/>
      <c r="F74" s="468"/>
      <c r="G74" s="468"/>
      <c r="H74" s="470" t="s">
        <v>610</v>
      </c>
      <c r="I74" s="470" t="s">
        <v>988</v>
      </c>
      <c r="J74" s="471"/>
      <c r="K74" s="472"/>
      <c r="L74" s="471"/>
      <c r="M74" s="498" t="s">
        <v>989</v>
      </c>
      <c r="N74" s="499" t="s">
        <v>847</v>
      </c>
      <c r="O74" s="499"/>
      <c r="P74" s="175"/>
      <c r="Q74" s="475"/>
      <c r="R74" s="471"/>
      <c r="S74" s="471"/>
      <c r="T74" s="471"/>
      <c r="U74" s="476" t="s">
        <v>373</v>
      </c>
      <c r="V74" s="175"/>
      <c r="W74" s="464" t="s">
        <v>848</v>
      </c>
      <c r="X74" s="175"/>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row>
    <row r="75" spans="1:63" s="439" customFormat="1" ht="12.75" x14ac:dyDescent="0.2">
      <c r="A75" s="500"/>
      <c r="B75" s="465"/>
      <c r="C75" s="466"/>
      <c r="D75" s="503" t="s">
        <v>990</v>
      </c>
      <c r="E75" s="468"/>
      <c r="F75" s="468"/>
      <c r="G75" s="468"/>
      <c r="H75" s="470" t="s">
        <v>991</v>
      </c>
      <c r="I75" s="470" t="s">
        <v>988</v>
      </c>
      <c r="J75" s="471"/>
      <c r="K75" s="472"/>
      <c r="L75" s="471"/>
      <c r="M75" s="498" t="s">
        <v>992</v>
      </c>
      <c r="N75" s="499" t="s">
        <v>847</v>
      </c>
      <c r="O75" s="499"/>
      <c r="P75" s="175"/>
      <c r="Q75" s="475"/>
      <c r="R75" s="471"/>
      <c r="S75" s="471"/>
      <c r="T75" s="471"/>
      <c r="U75" s="476" t="s">
        <v>373</v>
      </c>
      <c r="V75" s="175"/>
      <c r="W75" s="464" t="s">
        <v>848</v>
      </c>
      <c r="X75" s="175"/>
      <c r="Y75" s="206"/>
      <c r="Z75" s="206"/>
      <c r="AA75" s="206"/>
      <c r="AB75" s="206"/>
      <c r="AC75" s="206"/>
      <c r="AD75" s="206"/>
      <c r="AE75" s="206"/>
      <c r="AF75" s="206"/>
      <c r="AG75" s="206"/>
      <c r="AH75" s="206"/>
      <c r="AI75" s="206"/>
      <c r="AJ75" s="206"/>
      <c r="AK75" s="206"/>
      <c r="AL75" s="206"/>
      <c r="AM75" s="206"/>
      <c r="AN75" s="206"/>
      <c r="AO75" s="206"/>
      <c r="AP75" s="206"/>
      <c r="AQ75" s="206"/>
      <c r="AR75" s="206"/>
      <c r="AS75" s="206"/>
      <c r="AT75" s="206"/>
      <c r="AU75" s="206"/>
      <c r="AV75" s="206"/>
      <c r="AW75" s="206"/>
      <c r="AX75" s="206"/>
      <c r="AY75" s="206"/>
      <c r="AZ75" s="206"/>
      <c r="BA75" s="206"/>
      <c r="BB75" s="206"/>
      <c r="BC75" s="206"/>
      <c r="BD75" s="206"/>
      <c r="BE75" s="206"/>
      <c r="BF75" s="206"/>
      <c r="BG75" s="206"/>
      <c r="BH75" s="206"/>
      <c r="BI75" s="206"/>
      <c r="BJ75" s="206"/>
      <c r="BK75" s="206"/>
    </row>
    <row r="76" spans="1:63" s="439" customFormat="1" ht="12.75" x14ac:dyDescent="0.2">
      <c r="A76" s="440"/>
      <c r="B76" s="465"/>
      <c r="C76" s="466"/>
      <c r="D76" s="503" t="s">
        <v>993</v>
      </c>
      <c r="E76" s="468"/>
      <c r="F76" s="468"/>
      <c r="G76" s="468"/>
      <c r="H76" s="470" t="s">
        <v>991</v>
      </c>
      <c r="I76" s="470" t="s">
        <v>994</v>
      </c>
      <c r="J76" s="471"/>
      <c r="K76" s="472"/>
      <c r="L76" s="471"/>
      <c r="M76" s="498" t="s">
        <v>995</v>
      </c>
      <c r="N76" s="499" t="s">
        <v>847</v>
      </c>
      <c r="O76" s="499"/>
      <c r="P76" s="175"/>
      <c r="Q76" s="475" t="s">
        <v>857</v>
      </c>
      <c r="R76" s="471" t="s">
        <v>373</v>
      </c>
      <c r="S76" s="471" t="s">
        <v>373</v>
      </c>
      <c r="T76" s="471" t="s">
        <v>373</v>
      </c>
      <c r="U76" s="476" t="s">
        <v>373</v>
      </c>
      <c r="V76" s="175"/>
      <c r="W76" s="464" t="s">
        <v>848</v>
      </c>
      <c r="X76" s="175"/>
      <c r="Y76" s="206"/>
      <c r="Z76" s="206"/>
      <c r="AA76" s="206"/>
      <c r="AB76" s="206"/>
      <c r="AC76" s="206"/>
      <c r="AD76" s="206"/>
      <c r="AE76" s="206"/>
      <c r="AF76" s="206"/>
      <c r="AG76" s="206"/>
      <c r="AH76" s="206"/>
      <c r="AI76" s="206"/>
      <c r="AJ76" s="206"/>
      <c r="AK76" s="206"/>
      <c r="AL76" s="206"/>
      <c r="AM76" s="206"/>
      <c r="AN76" s="206"/>
      <c r="AO76" s="206"/>
      <c r="AP76" s="206"/>
      <c r="AQ76" s="206"/>
      <c r="AR76" s="206"/>
      <c r="AS76" s="206"/>
      <c r="AT76" s="206"/>
      <c r="AU76" s="206"/>
      <c r="AV76" s="206"/>
      <c r="AW76" s="206"/>
      <c r="AX76" s="206"/>
      <c r="AY76" s="206"/>
      <c r="AZ76" s="206"/>
      <c r="BA76" s="206"/>
      <c r="BB76" s="206"/>
      <c r="BC76" s="206"/>
      <c r="BD76" s="206"/>
      <c r="BE76" s="206"/>
      <c r="BF76" s="206"/>
      <c r="BG76" s="206"/>
      <c r="BH76" s="206"/>
      <c r="BI76" s="206"/>
      <c r="BJ76" s="206"/>
      <c r="BK76" s="206"/>
    </row>
    <row r="77" spans="1:63" s="439" customFormat="1" ht="12.75" x14ac:dyDescent="0.2">
      <c r="A77" s="440"/>
      <c r="B77" s="494"/>
      <c r="C77" s="495"/>
      <c r="D77" s="481" t="s">
        <v>996</v>
      </c>
      <c r="E77" s="477"/>
      <c r="F77" s="477"/>
      <c r="G77" s="477"/>
      <c r="H77" s="490"/>
      <c r="I77" s="490"/>
      <c r="J77" s="471"/>
      <c r="K77" s="478"/>
      <c r="L77" s="462"/>
      <c r="M77" s="492"/>
      <c r="N77" s="493" t="s">
        <v>847</v>
      </c>
      <c r="O77" s="493"/>
      <c r="P77" s="175"/>
      <c r="Q77" s="475" t="s">
        <v>857</v>
      </c>
      <c r="R77" s="471" t="s">
        <v>857</v>
      </c>
      <c r="S77" s="471" t="s">
        <v>373</v>
      </c>
      <c r="T77" s="471" t="s">
        <v>373</v>
      </c>
      <c r="U77" s="476" t="s">
        <v>373</v>
      </c>
      <c r="V77" s="175"/>
      <c r="W77" s="464" t="s">
        <v>848</v>
      </c>
      <c r="X77" s="175"/>
      <c r="Y77" s="206"/>
      <c r="Z77" s="206"/>
      <c r="AA77" s="206"/>
      <c r="AB77" s="206"/>
      <c r="AC77" s="206"/>
      <c r="AD77" s="206"/>
      <c r="AE77" s="206"/>
      <c r="AF77" s="206"/>
      <c r="AG77" s="206"/>
      <c r="AH77" s="206"/>
      <c r="AI77" s="206"/>
      <c r="AJ77" s="206"/>
      <c r="AK77" s="206"/>
      <c r="AL77" s="206"/>
      <c r="AM77" s="206"/>
      <c r="AN77" s="206"/>
      <c r="AO77" s="206"/>
      <c r="AP77" s="206"/>
      <c r="AQ77" s="206"/>
      <c r="AR77" s="206"/>
      <c r="AS77" s="206"/>
      <c r="AT77" s="206"/>
      <c r="AU77" s="206"/>
      <c r="AV77" s="206"/>
      <c r="AW77" s="206"/>
      <c r="AX77" s="206"/>
      <c r="AY77" s="206"/>
      <c r="AZ77" s="206"/>
      <c r="BA77" s="206"/>
      <c r="BB77" s="206"/>
      <c r="BC77" s="206"/>
      <c r="BD77" s="206"/>
      <c r="BE77" s="206"/>
      <c r="BF77" s="206"/>
      <c r="BG77" s="206"/>
      <c r="BH77" s="206"/>
      <c r="BI77" s="206"/>
      <c r="BJ77" s="206"/>
      <c r="BK77" s="206"/>
    </row>
    <row r="78" spans="1:63" s="439" customFormat="1" ht="25.5" hidden="1" x14ac:dyDescent="0.2">
      <c r="A78" s="440" t="s">
        <v>997</v>
      </c>
      <c r="B78" s="494"/>
      <c r="C78" s="495"/>
      <c r="D78" s="496" t="s">
        <v>998</v>
      </c>
      <c r="E78" s="477"/>
      <c r="F78" s="477"/>
      <c r="G78" s="477"/>
      <c r="H78" s="490" t="s">
        <v>999</v>
      </c>
      <c r="I78" s="490" t="s">
        <v>1000</v>
      </c>
      <c r="J78" s="471"/>
      <c r="K78" s="478"/>
      <c r="L78" s="462" t="s">
        <v>891</v>
      </c>
      <c r="M78" s="492" t="s">
        <v>1001</v>
      </c>
      <c r="N78" s="493" t="s">
        <v>847</v>
      </c>
      <c r="O78" s="493" t="s">
        <v>372</v>
      </c>
      <c r="P78" s="175"/>
      <c r="Q78" s="482" t="s">
        <v>857</v>
      </c>
      <c r="R78" s="483" t="s">
        <v>857</v>
      </c>
      <c r="S78" s="483" t="s">
        <v>373</v>
      </c>
      <c r="T78" s="483" t="s">
        <v>373</v>
      </c>
      <c r="U78" s="484" t="s">
        <v>373</v>
      </c>
      <c r="V78" s="175"/>
      <c r="W78" s="485" t="s">
        <v>848</v>
      </c>
      <c r="X78" s="175"/>
      <c r="Y78" s="206"/>
      <c r="Z78" s="206"/>
      <c r="AA78" s="206"/>
      <c r="AB78" s="206"/>
      <c r="AC78" s="206"/>
      <c r="AD78" s="206"/>
      <c r="AE78" s="206"/>
      <c r="AF78" s="206"/>
      <c r="AG78" s="206"/>
      <c r="AH78" s="206"/>
      <c r="AI78" s="206"/>
      <c r="AJ78" s="206"/>
      <c r="AK78" s="206"/>
      <c r="AL78" s="206"/>
      <c r="AM78" s="206"/>
      <c r="AN78" s="206"/>
      <c r="AO78" s="206"/>
      <c r="AP78" s="206"/>
      <c r="AQ78" s="206"/>
      <c r="AR78" s="206"/>
      <c r="AS78" s="206"/>
      <c r="AT78" s="206"/>
      <c r="AU78" s="206"/>
      <c r="AV78" s="206"/>
      <c r="AW78" s="206"/>
      <c r="AX78" s="206"/>
      <c r="AY78" s="206"/>
      <c r="AZ78" s="206"/>
      <c r="BA78" s="206"/>
      <c r="BB78" s="206"/>
      <c r="BC78" s="206"/>
      <c r="BD78" s="206"/>
      <c r="BE78" s="206"/>
      <c r="BF78" s="206"/>
      <c r="BG78" s="206"/>
      <c r="BH78" s="206"/>
      <c r="BI78" s="206"/>
      <c r="BJ78" s="206"/>
      <c r="BK78" s="206"/>
    </row>
    <row r="79" spans="1:63" s="439" customFormat="1" ht="25.5" hidden="1" x14ac:dyDescent="0.2">
      <c r="A79" s="440" t="s">
        <v>997</v>
      </c>
      <c r="B79" s="494"/>
      <c r="C79" s="495"/>
      <c r="D79" s="496" t="s">
        <v>1002</v>
      </c>
      <c r="E79" s="477"/>
      <c r="F79" s="477"/>
      <c r="G79" s="477"/>
      <c r="H79" s="490" t="s">
        <v>999</v>
      </c>
      <c r="I79" s="490" t="s">
        <v>1000</v>
      </c>
      <c r="J79" s="471"/>
      <c r="K79" s="478"/>
      <c r="L79" s="462" t="s">
        <v>891</v>
      </c>
      <c r="M79" s="492" t="s">
        <v>1003</v>
      </c>
      <c r="N79" s="493" t="s">
        <v>847</v>
      </c>
      <c r="O79" s="493" t="s">
        <v>372</v>
      </c>
      <c r="P79" s="175"/>
      <c r="Q79" s="482" t="s">
        <v>857</v>
      </c>
      <c r="R79" s="483" t="s">
        <v>857</v>
      </c>
      <c r="S79" s="483" t="s">
        <v>373</v>
      </c>
      <c r="T79" s="483" t="s">
        <v>373</v>
      </c>
      <c r="U79" s="484" t="s">
        <v>373</v>
      </c>
      <c r="V79" s="175"/>
      <c r="W79" s="485" t="s">
        <v>848</v>
      </c>
      <c r="X79" s="175"/>
      <c r="Y79" s="206"/>
      <c r="Z79" s="206"/>
      <c r="AA79" s="206"/>
      <c r="AB79" s="206"/>
      <c r="AC79" s="206"/>
      <c r="AD79" s="206"/>
      <c r="AE79" s="206"/>
      <c r="AF79" s="206"/>
      <c r="AG79" s="206"/>
      <c r="AH79" s="206"/>
      <c r="AI79" s="206"/>
      <c r="AJ79" s="206"/>
      <c r="AK79" s="206"/>
      <c r="AL79" s="206"/>
      <c r="AM79" s="206"/>
      <c r="AN79" s="206"/>
      <c r="AO79" s="206"/>
      <c r="AP79" s="206"/>
      <c r="AQ79" s="206"/>
      <c r="AR79" s="206"/>
      <c r="AS79" s="206"/>
      <c r="AT79" s="206"/>
      <c r="AU79" s="206"/>
      <c r="AV79" s="206"/>
      <c r="AW79" s="206"/>
      <c r="AX79" s="206"/>
      <c r="AY79" s="206"/>
      <c r="AZ79" s="206"/>
      <c r="BA79" s="206"/>
      <c r="BB79" s="206"/>
      <c r="BC79" s="206"/>
      <c r="BD79" s="206"/>
      <c r="BE79" s="206"/>
      <c r="BF79" s="206"/>
      <c r="BG79" s="206"/>
      <c r="BH79" s="206"/>
      <c r="BI79" s="206"/>
      <c r="BJ79" s="206"/>
      <c r="BK79" s="206"/>
    </row>
    <row r="80" spans="1:63" s="439" customFormat="1" x14ac:dyDescent="0.25">
      <c r="A80" s="504"/>
      <c r="B80" s="494"/>
      <c r="C80" s="495"/>
      <c r="D80" s="496" t="s">
        <v>1004</v>
      </c>
      <c r="E80" s="505"/>
      <c r="F80" s="505"/>
      <c r="G80" s="505"/>
      <c r="H80" s="506" t="s">
        <v>610</v>
      </c>
      <c r="I80" s="490" t="s">
        <v>1005</v>
      </c>
      <c r="J80" s="471"/>
      <c r="K80" s="478"/>
      <c r="L80" s="462"/>
      <c r="M80" s="492" t="s">
        <v>1006</v>
      </c>
      <c r="N80" s="493" t="s">
        <v>847</v>
      </c>
      <c r="O80" s="493" t="s">
        <v>372</v>
      </c>
      <c r="P80" s="507"/>
      <c r="Q80" s="475" t="s">
        <v>857</v>
      </c>
      <c r="R80" s="471" t="s">
        <v>857</v>
      </c>
      <c r="S80" s="471" t="s">
        <v>373</v>
      </c>
      <c r="T80" s="471" t="s">
        <v>373</v>
      </c>
      <c r="U80" s="476" t="s">
        <v>373</v>
      </c>
      <c r="V80" s="507"/>
      <c r="W80" s="464" t="s">
        <v>848</v>
      </c>
      <c r="X80" s="507"/>
      <c r="Y80" s="206"/>
      <c r="Z80" s="206"/>
      <c r="AA80" s="206"/>
      <c r="AB80" s="206"/>
      <c r="AC80" s="206"/>
      <c r="AD80" s="206"/>
      <c r="AE80" s="206"/>
      <c r="AF80" s="206"/>
      <c r="AG80" s="206"/>
      <c r="AH80" s="206"/>
      <c r="AI80" s="206"/>
      <c r="AJ80" s="206"/>
      <c r="AK80" s="206"/>
      <c r="AL80" s="206"/>
      <c r="AM80" s="206"/>
      <c r="AN80" s="206"/>
      <c r="AO80" s="206"/>
      <c r="AP80" s="206"/>
      <c r="AQ80" s="206"/>
      <c r="AR80" s="206"/>
      <c r="AS80" s="206"/>
      <c r="AT80" s="206"/>
      <c r="AU80" s="206"/>
      <c r="AV80" s="206"/>
      <c r="AW80" s="206"/>
      <c r="AX80" s="206"/>
      <c r="AY80" s="206"/>
      <c r="AZ80" s="206"/>
      <c r="BA80" s="206"/>
      <c r="BB80" s="206"/>
      <c r="BC80" s="206"/>
      <c r="BD80" s="206"/>
      <c r="BE80" s="206"/>
      <c r="BF80" s="206"/>
      <c r="BG80" s="206"/>
      <c r="BH80" s="206"/>
      <c r="BI80" s="206"/>
      <c r="BJ80" s="206"/>
      <c r="BK80" s="206"/>
    </row>
    <row r="81" spans="1:63" s="439" customFormat="1" x14ac:dyDescent="0.25">
      <c r="A81" s="504"/>
      <c r="B81" s="494"/>
      <c r="C81" s="495"/>
      <c r="D81" s="496" t="s">
        <v>1007</v>
      </c>
      <c r="E81" s="505"/>
      <c r="F81" s="505"/>
      <c r="G81" s="505"/>
      <c r="H81" s="506" t="s">
        <v>610</v>
      </c>
      <c r="I81" s="490" t="s">
        <v>1005</v>
      </c>
      <c r="J81" s="471"/>
      <c r="K81" s="478"/>
      <c r="L81" s="462"/>
      <c r="M81" s="492" t="s">
        <v>1008</v>
      </c>
      <c r="N81" s="493" t="s">
        <v>847</v>
      </c>
      <c r="O81" s="493" t="s">
        <v>372</v>
      </c>
      <c r="P81" s="507"/>
      <c r="Q81" s="475" t="s">
        <v>857</v>
      </c>
      <c r="R81" s="471" t="s">
        <v>857</v>
      </c>
      <c r="S81" s="471" t="s">
        <v>373</v>
      </c>
      <c r="T81" s="471" t="s">
        <v>373</v>
      </c>
      <c r="U81" s="476" t="s">
        <v>373</v>
      </c>
      <c r="V81" s="507"/>
      <c r="W81" s="464" t="s">
        <v>848</v>
      </c>
      <c r="X81" s="507"/>
      <c r="Y81" s="206"/>
      <c r="Z81" s="206"/>
      <c r="AA81" s="206"/>
      <c r="AB81" s="206"/>
      <c r="AC81" s="206"/>
      <c r="AD81" s="206"/>
      <c r="AE81" s="206"/>
      <c r="AF81" s="206"/>
      <c r="AG81" s="206"/>
      <c r="AH81" s="206"/>
      <c r="AI81" s="206"/>
      <c r="AJ81" s="206"/>
      <c r="AK81" s="206"/>
      <c r="AL81" s="206"/>
      <c r="AM81" s="206"/>
      <c r="AN81" s="206"/>
      <c r="AO81" s="206"/>
      <c r="AP81" s="206"/>
      <c r="AQ81" s="206"/>
      <c r="AR81" s="206"/>
      <c r="AS81" s="206"/>
      <c r="AT81" s="206"/>
      <c r="AU81" s="206"/>
      <c r="AV81" s="206"/>
      <c r="AW81" s="206"/>
      <c r="AX81" s="206"/>
      <c r="AY81" s="206"/>
      <c r="AZ81" s="206"/>
      <c r="BA81" s="206"/>
      <c r="BB81" s="206"/>
      <c r="BC81" s="206"/>
      <c r="BD81" s="206"/>
      <c r="BE81" s="206"/>
      <c r="BF81" s="206"/>
      <c r="BG81" s="206"/>
      <c r="BH81" s="206"/>
      <c r="BI81" s="206"/>
      <c r="BJ81" s="206"/>
      <c r="BK81" s="206"/>
    </row>
    <row r="82" spans="1:63" s="439" customFormat="1" ht="12.75" hidden="1" x14ac:dyDescent="0.2">
      <c r="A82" s="440" t="s">
        <v>997</v>
      </c>
      <c r="B82" s="494"/>
      <c r="C82" s="495"/>
      <c r="D82" s="496" t="s">
        <v>1009</v>
      </c>
      <c r="E82" s="477"/>
      <c r="F82" s="477"/>
      <c r="G82" s="477"/>
      <c r="H82" s="490" t="s">
        <v>791</v>
      </c>
      <c r="I82" s="490"/>
      <c r="J82" s="471"/>
      <c r="K82" s="478"/>
      <c r="L82" s="462" t="s">
        <v>891</v>
      </c>
      <c r="M82" s="492" t="s">
        <v>1010</v>
      </c>
      <c r="N82" s="493" t="s">
        <v>847</v>
      </c>
      <c r="O82" s="493" t="s">
        <v>372</v>
      </c>
      <c r="P82" s="175"/>
      <c r="Q82" s="482" t="s">
        <v>857</v>
      </c>
      <c r="R82" s="483" t="s">
        <v>857</v>
      </c>
      <c r="S82" s="483" t="s">
        <v>373</v>
      </c>
      <c r="T82" s="483" t="s">
        <v>373</v>
      </c>
      <c r="U82" s="484" t="s">
        <v>373</v>
      </c>
      <c r="V82" s="175"/>
      <c r="W82" s="485" t="s">
        <v>848</v>
      </c>
      <c r="X82" s="175"/>
      <c r="Y82" s="206"/>
      <c r="Z82" s="206"/>
      <c r="AA82" s="206"/>
      <c r="AB82" s="206"/>
      <c r="AC82" s="206"/>
      <c r="AD82" s="206"/>
      <c r="AE82" s="206"/>
      <c r="AF82" s="206"/>
      <c r="AG82" s="206"/>
      <c r="AH82" s="206"/>
      <c r="AI82" s="206"/>
      <c r="AJ82" s="206"/>
      <c r="AK82" s="206"/>
      <c r="AL82" s="206"/>
      <c r="AM82" s="206"/>
      <c r="AN82" s="206"/>
      <c r="AO82" s="206"/>
      <c r="AP82" s="206"/>
      <c r="AQ82" s="206"/>
      <c r="AR82" s="206"/>
      <c r="AS82" s="206"/>
      <c r="AT82" s="206"/>
      <c r="AU82" s="206"/>
      <c r="AV82" s="206"/>
      <c r="AW82" s="206"/>
      <c r="AX82" s="206"/>
      <c r="AY82" s="206"/>
      <c r="AZ82" s="206"/>
      <c r="BA82" s="206"/>
      <c r="BB82" s="206"/>
      <c r="BC82" s="206"/>
      <c r="BD82" s="206"/>
      <c r="BE82" s="206"/>
      <c r="BF82" s="206"/>
      <c r="BG82" s="206"/>
      <c r="BH82" s="206"/>
      <c r="BI82" s="206"/>
      <c r="BJ82" s="206"/>
      <c r="BK82" s="206"/>
    </row>
    <row r="83" spans="1:63" s="439" customFormat="1" ht="12.75" hidden="1" x14ac:dyDescent="0.2">
      <c r="A83" s="440" t="s">
        <v>997</v>
      </c>
      <c r="B83" s="494"/>
      <c r="C83" s="495"/>
      <c r="D83" s="496" t="s">
        <v>218</v>
      </c>
      <c r="E83" s="477"/>
      <c r="F83" s="477"/>
      <c r="G83" s="477"/>
      <c r="H83" s="490" t="s">
        <v>114</v>
      </c>
      <c r="I83" s="490"/>
      <c r="J83" s="471"/>
      <c r="K83" s="478"/>
      <c r="L83" s="462" t="s">
        <v>891</v>
      </c>
      <c r="M83" s="492" t="s">
        <v>1011</v>
      </c>
      <c r="N83" s="493" t="s">
        <v>847</v>
      </c>
      <c r="O83" s="493" t="s">
        <v>372</v>
      </c>
      <c r="P83" s="175"/>
      <c r="Q83" s="482" t="s">
        <v>857</v>
      </c>
      <c r="R83" s="483" t="s">
        <v>857</v>
      </c>
      <c r="S83" s="483" t="s">
        <v>373</v>
      </c>
      <c r="T83" s="483" t="s">
        <v>373</v>
      </c>
      <c r="U83" s="484" t="s">
        <v>373</v>
      </c>
      <c r="V83" s="175"/>
      <c r="W83" s="485" t="s">
        <v>848</v>
      </c>
      <c r="X83" s="175"/>
      <c r="Y83" s="206"/>
      <c r="Z83" s="206"/>
      <c r="AA83" s="206"/>
      <c r="AB83" s="206"/>
      <c r="AC83" s="206"/>
      <c r="AD83" s="206"/>
      <c r="AE83" s="206"/>
      <c r="AF83" s="206"/>
      <c r="AG83" s="206"/>
      <c r="AH83" s="206"/>
      <c r="AI83" s="206"/>
      <c r="AJ83" s="206"/>
      <c r="AK83" s="206"/>
      <c r="AL83" s="206"/>
      <c r="AM83" s="206"/>
      <c r="AN83" s="206"/>
      <c r="AO83" s="206"/>
      <c r="AP83" s="206"/>
      <c r="AQ83" s="206"/>
      <c r="AR83" s="206"/>
      <c r="AS83" s="206"/>
      <c r="AT83" s="206"/>
      <c r="AU83" s="206"/>
      <c r="AV83" s="206"/>
      <c r="AW83" s="206"/>
      <c r="AX83" s="206"/>
      <c r="AY83" s="206"/>
      <c r="AZ83" s="206"/>
      <c r="BA83" s="206"/>
      <c r="BB83" s="206"/>
      <c r="BC83" s="206"/>
      <c r="BD83" s="206"/>
      <c r="BE83" s="206"/>
      <c r="BF83" s="206"/>
      <c r="BG83" s="206"/>
      <c r="BH83" s="206"/>
      <c r="BI83" s="206"/>
      <c r="BJ83" s="206"/>
      <c r="BK83" s="206"/>
    </row>
    <row r="84" spans="1:63" s="439" customFormat="1" ht="12.75" hidden="1" x14ac:dyDescent="0.2">
      <c r="A84" s="440" t="s">
        <v>997</v>
      </c>
      <c r="B84" s="494"/>
      <c r="C84" s="495"/>
      <c r="D84" s="496" t="s">
        <v>1012</v>
      </c>
      <c r="E84" s="477"/>
      <c r="F84" s="477"/>
      <c r="G84" s="477"/>
      <c r="H84" s="490" t="s">
        <v>1013</v>
      </c>
      <c r="I84" s="490"/>
      <c r="J84" s="471"/>
      <c r="K84" s="478"/>
      <c r="L84" s="462" t="s">
        <v>891</v>
      </c>
      <c r="M84" s="492" t="s">
        <v>1014</v>
      </c>
      <c r="N84" s="493" t="s">
        <v>847</v>
      </c>
      <c r="O84" s="493" t="s">
        <v>372</v>
      </c>
      <c r="P84" s="175"/>
      <c r="Q84" s="482" t="s">
        <v>857</v>
      </c>
      <c r="R84" s="483" t="s">
        <v>857</v>
      </c>
      <c r="S84" s="483" t="s">
        <v>373</v>
      </c>
      <c r="T84" s="483" t="s">
        <v>373</v>
      </c>
      <c r="U84" s="484" t="s">
        <v>373</v>
      </c>
      <c r="V84" s="175"/>
      <c r="W84" s="485" t="s">
        <v>848</v>
      </c>
      <c r="X84" s="175"/>
      <c r="Y84" s="206"/>
      <c r="Z84" s="206"/>
      <c r="AA84" s="206"/>
      <c r="AB84" s="206"/>
      <c r="AC84" s="206"/>
      <c r="AD84" s="206"/>
      <c r="AE84" s="206"/>
      <c r="AF84" s="206"/>
      <c r="AG84" s="206"/>
      <c r="AH84" s="206"/>
      <c r="AI84" s="206"/>
      <c r="AJ84" s="206"/>
      <c r="AK84" s="206"/>
      <c r="AL84" s="206"/>
      <c r="AM84" s="206"/>
      <c r="AN84" s="206"/>
      <c r="AO84" s="206"/>
      <c r="AP84" s="206"/>
      <c r="AQ84" s="206"/>
      <c r="AR84" s="206"/>
      <c r="AS84" s="206"/>
      <c r="AT84" s="206"/>
      <c r="AU84" s="206"/>
      <c r="AV84" s="206"/>
      <c r="AW84" s="206"/>
      <c r="AX84" s="206"/>
      <c r="AY84" s="206"/>
      <c r="AZ84" s="206"/>
      <c r="BA84" s="206"/>
      <c r="BB84" s="206"/>
      <c r="BC84" s="206"/>
      <c r="BD84" s="206"/>
      <c r="BE84" s="206"/>
      <c r="BF84" s="206"/>
      <c r="BG84" s="206"/>
      <c r="BH84" s="206"/>
      <c r="BI84" s="206"/>
      <c r="BJ84" s="206"/>
      <c r="BK84" s="206"/>
    </row>
    <row r="85" spans="1:63" s="439" customFormat="1" ht="12.75" x14ac:dyDescent="0.2">
      <c r="A85" s="440"/>
      <c r="B85" s="465"/>
      <c r="C85" s="466"/>
      <c r="D85" s="481" t="s">
        <v>1015</v>
      </c>
      <c r="E85" s="468"/>
      <c r="F85" s="468"/>
      <c r="G85" s="468"/>
      <c r="H85" s="470"/>
      <c r="I85" s="470"/>
      <c r="J85" s="471"/>
      <c r="K85" s="472"/>
      <c r="L85" s="471"/>
      <c r="M85" s="498"/>
      <c r="N85" s="499" t="s">
        <v>847</v>
      </c>
      <c r="O85" s="499"/>
      <c r="P85" s="175"/>
      <c r="Q85" s="475" t="s">
        <v>857</v>
      </c>
      <c r="R85" s="471" t="s">
        <v>857</v>
      </c>
      <c r="S85" s="471" t="s">
        <v>857</v>
      </c>
      <c r="T85" s="471" t="s">
        <v>373</v>
      </c>
      <c r="U85" s="476" t="s">
        <v>373</v>
      </c>
      <c r="V85" s="175"/>
      <c r="W85" s="464" t="s">
        <v>848</v>
      </c>
      <c r="X85" s="175"/>
      <c r="Y85" s="206"/>
      <c r="Z85" s="206"/>
      <c r="AA85" s="206"/>
      <c r="AB85" s="206"/>
      <c r="AC85" s="206"/>
      <c r="AD85" s="206"/>
      <c r="AE85" s="206"/>
      <c r="AF85" s="206"/>
      <c r="AG85" s="206"/>
      <c r="AH85" s="206"/>
      <c r="AI85" s="206"/>
      <c r="AJ85" s="206"/>
      <c r="AK85" s="206"/>
      <c r="AL85" s="206"/>
      <c r="AM85" s="206"/>
      <c r="AN85" s="206"/>
      <c r="AO85" s="206"/>
      <c r="AP85" s="206"/>
      <c r="AQ85" s="206"/>
      <c r="AR85" s="206"/>
      <c r="AS85" s="206"/>
      <c r="AT85" s="206"/>
      <c r="AU85" s="206"/>
      <c r="AV85" s="206"/>
      <c r="AW85" s="206"/>
      <c r="AX85" s="206"/>
      <c r="AY85" s="206"/>
      <c r="AZ85" s="206"/>
      <c r="BA85" s="206"/>
      <c r="BB85" s="206"/>
      <c r="BC85" s="206"/>
      <c r="BD85" s="206"/>
      <c r="BE85" s="206"/>
      <c r="BF85" s="206"/>
      <c r="BG85" s="206"/>
      <c r="BH85" s="206"/>
      <c r="BI85" s="206"/>
      <c r="BJ85" s="206"/>
      <c r="BK85" s="206"/>
    </row>
    <row r="86" spans="1:63" s="439" customFormat="1" ht="12.75" x14ac:dyDescent="0.2">
      <c r="A86" s="440"/>
      <c r="B86" s="465"/>
      <c r="C86" s="466"/>
      <c r="D86" s="502" t="s">
        <v>1016</v>
      </c>
      <c r="E86" s="468"/>
      <c r="F86" s="468"/>
      <c r="G86" s="468"/>
      <c r="H86" s="470" t="s">
        <v>991</v>
      </c>
      <c r="I86" s="470"/>
      <c r="J86" s="471"/>
      <c r="K86" s="472"/>
      <c r="L86" s="471"/>
      <c r="M86" s="498" t="s">
        <v>1017</v>
      </c>
      <c r="N86" s="499" t="s">
        <v>847</v>
      </c>
      <c r="O86" s="499" t="s">
        <v>372</v>
      </c>
      <c r="P86" s="175"/>
      <c r="Q86" s="475" t="s">
        <v>857</v>
      </c>
      <c r="R86" s="471" t="s">
        <v>857</v>
      </c>
      <c r="S86" s="471" t="s">
        <v>857</v>
      </c>
      <c r="T86" s="471" t="s">
        <v>373</v>
      </c>
      <c r="U86" s="476" t="s">
        <v>373</v>
      </c>
      <c r="V86" s="175"/>
      <c r="W86" s="464" t="s">
        <v>848</v>
      </c>
      <c r="X86" s="175"/>
      <c r="Y86" s="206"/>
      <c r="Z86" s="206"/>
      <c r="AA86" s="206"/>
      <c r="AB86" s="206"/>
      <c r="AC86" s="206"/>
      <c r="AD86" s="206"/>
      <c r="AE86" s="206"/>
      <c r="AF86" s="206"/>
      <c r="AG86" s="206"/>
      <c r="AH86" s="206"/>
      <c r="AI86" s="206"/>
      <c r="AJ86" s="206"/>
      <c r="AK86" s="206"/>
      <c r="AL86" s="206"/>
      <c r="AM86" s="206"/>
      <c r="AN86" s="206"/>
      <c r="AO86" s="206"/>
      <c r="AP86" s="206"/>
      <c r="AQ86" s="206"/>
      <c r="AR86" s="206"/>
      <c r="AS86" s="206"/>
      <c r="AT86" s="206"/>
      <c r="AU86" s="206"/>
      <c r="AV86" s="206"/>
      <c r="AW86" s="206"/>
      <c r="AX86" s="206"/>
      <c r="AY86" s="206"/>
      <c r="AZ86" s="206"/>
      <c r="BA86" s="206"/>
      <c r="BB86" s="206"/>
      <c r="BC86" s="206"/>
      <c r="BD86" s="206"/>
      <c r="BE86" s="206"/>
      <c r="BF86" s="206"/>
      <c r="BG86" s="206"/>
      <c r="BH86" s="206"/>
      <c r="BI86" s="206"/>
      <c r="BJ86" s="206"/>
      <c r="BK86" s="206"/>
    </row>
    <row r="87" spans="1:63" s="439" customFormat="1" ht="12.75" x14ac:dyDescent="0.2">
      <c r="A87" s="440"/>
      <c r="B87" s="465"/>
      <c r="C87" s="466"/>
      <c r="D87" s="502" t="s">
        <v>1018</v>
      </c>
      <c r="E87" s="468"/>
      <c r="F87" s="468"/>
      <c r="G87" s="468"/>
      <c r="H87" s="470" t="s">
        <v>1019</v>
      </c>
      <c r="I87" s="470"/>
      <c r="J87" s="471"/>
      <c r="K87" s="472"/>
      <c r="L87" s="471"/>
      <c r="M87" s="498" t="s">
        <v>1020</v>
      </c>
      <c r="N87" s="499" t="s">
        <v>847</v>
      </c>
      <c r="O87" s="499" t="s">
        <v>372</v>
      </c>
      <c r="P87" s="175"/>
      <c r="Q87" s="475" t="s">
        <v>857</v>
      </c>
      <c r="R87" s="471" t="s">
        <v>857</v>
      </c>
      <c r="S87" s="471" t="s">
        <v>857</v>
      </c>
      <c r="T87" s="471" t="s">
        <v>373</v>
      </c>
      <c r="U87" s="476" t="s">
        <v>373</v>
      </c>
      <c r="V87" s="175"/>
      <c r="W87" s="464" t="s">
        <v>848</v>
      </c>
      <c r="X87" s="175"/>
      <c r="Y87" s="206"/>
      <c r="Z87" s="206"/>
      <c r="AA87" s="206"/>
      <c r="AB87" s="206"/>
      <c r="AC87" s="206"/>
      <c r="AD87" s="206"/>
      <c r="AE87" s="206"/>
      <c r="AF87" s="206"/>
      <c r="AG87" s="206"/>
      <c r="AH87" s="206"/>
      <c r="AI87" s="206"/>
      <c r="AJ87" s="206"/>
      <c r="AK87" s="206"/>
      <c r="AL87" s="206"/>
      <c r="AM87" s="206"/>
      <c r="AN87" s="206"/>
      <c r="AO87" s="206"/>
      <c r="AP87" s="206"/>
      <c r="AQ87" s="206"/>
      <c r="AR87" s="206"/>
      <c r="AS87" s="206"/>
      <c r="AT87" s="206"/>
      <c r="AU87" s="206"/>
      <c r="AV87" s="206"/>
      <c r="AW87" s="206"/>
      <c r="AX87" s="206"/>
      <c r="AY87" s="206"/>
      <c r="AZ87" s="206"/>
      <c r="BA87" s="206"/>
      <c r="BB87" s="206"/>
      <c r="BC87" s="206"/>
      <c r="BD87" s="206"/>
      <c r="BE87" s="206"/>
      <c r="BF87" s="206"/>
      <c r="BG87" s="206"/>
      <c r="BH87" s="206"/>
      <c r="BI87" s="206"/>
      <c r="BJ87" s="206"/>
      <c r="BK87" s="206"/>
    </row>
    <row r="88" spans="1:63" s="439" customFormat="1" ht="12.75" x14ac:dyDescent="0.2">
      <c r="A88" s="440"/>
      <c r="B88" s="465"/>
      <c r="C88" s="466"/>
      <c r="D88" s="481" t="s">
        <v>1021</v>
      </c>
      <c r="E88" s="468"/>
      <c r="F88" s="468"/>
      <c r="G88" s="468"/>
      <c r="H88" s="470"/>
      <c r="I88" s="470"/>
      <c r="J88" s="471"/>
      <c r="K88" s="472"/>
      <c r="L88" s="471"/>
      <c r="M88" s="498"/>
      <c r="N88" s="499" t="s">
        <v>847</v>
      </c>
      <c r="O88" s="499"/>
      <c r="P88" s="175"/>
      <c r="Q88" s="475" t="s">
        <v>857</v>
      </c>
      <c r="R88" s="471" t="s">
        <v>857</v>
      </c>
      <c r="S88" s="471" t="s">
        <v>857</v>
      </c>
      <c r="T88" s="471" t="s">
        <v>373</v>
      </c>
      <c r="U88" s="476" t="s">
        <v>373</v>
      </c>
      <c r="V88" s="175"/>
      <c r="W88" s="464" t="s">
        <v>848</v>
      </c>
      <c r="X88" s="175"/>
      <c r="Y88" s="206"/>
      <c r="Z88" s="206"/>
      <c r="AA88" s="206"/>
      <c r="AB88" s="206"/>
      <c r="AC88" s="206"/>
      <c r="AD88" s="206"/>
      <c r="AE88" s="206"/>
      <c r="AF88" s="206"/>
      <c r="AG88" s="206"/>
      <c r="AH88" s="206"/>
      <c r="AI88" s="206"/>
      <c r="AJ88" s="206"/>
      <c r="AK88" s="206"/>
      <c r="AL88" s="206"/>
      <c r="AM88" s="206"/>
      <c r="AN88" s="206"/>
      <c r="AO88" s="206"/>
      <c r="AP88" s="206"/>
      <c r="AQ88" s="206"/>
      <c r="AR88" s="206"/>
      <c r="AS88" s="206"/>
      <c r="AT88" s="206"/>
      <c r="AU88" s="206"/>
      <c r="AV88" s="206"/>
      <c r="AW88" s="206"/>
      <c r="AX88" s="206"/>
      <c r="AY88" s="206"/>
      <c r="AZ88" s="206"/>
      <c r="BA88" s="206"/>
      <c r="BB88" s="206"/>
      <c r="BC88" s="206"/>
      <c r="BD88" s="206"/>
      <c r="BE88" s="206"/>
      <c r="BF88" s="206"/>
      <c r="BG88" s="206"/>
      <c r="BH88" s="206"/>
      <c r="BI88" s="206"/>
      <c r="BJ88" s="206"/>
      <c r="BK88" s="206"/>
    </row>
    <row r="89" spans="1:63" s="439" customFormat="1" ht="12.75" x14ac:dyDescent="0.2">
      <c r="A89" s="440"/>
      <c r="B89" s="465"/>
      <c r="C89" s="466"/>
      <c r="D89" s="502" t="s">
        <v>1022</v>
      </c>
      <c r="E89" s="468"/>
      <c r="F89" s="468"/>
      <c r="G89" s="468"/>
      <c r="H89" s="470" t="s">
        <v>1019</v>
      </c>
      <c r="I89" s="470"/>
      <c r="J89" s="471"/>
      <c r="K89" s="472"/>
      <c r="L89" s="471"/>
      <c r="M89" s="498" t="s">
        <v>1023</v>
      </c>
      <c r="N89" s="499" t="s">
        <v>847</v>
      </c>
      <c r="O89" s="499" t="s">
        <v>372</v>
      </c>
      <c r="P89" s="175"/>
      <c r="Q89" s="475" t="s">
        <v>857</v>
      </c>
      <c r="R89" s="471" t="s">
        <v>857</v>
      </c>
      <c r="S89" s="471" t="s">
        <v>857</v>
      </c>
      <c r="T89" s="471" t="s">
        <v>373</v>
      </c>
      <c r="U89" s="476" t="s">
        <v>373</v>
      </c>
      <c r="V89" s="175"/>
      <c r="W89" s="464" t="s">
        <v>848</v>
      </c>
      <c r="X89" s="175"/>
      <c r="Y89" s="206"/>
      <c r="Z89" s="206"/>
      <c r="AA89" s="206"/>
      <c r="AB89" s="206"/>
      <c r="AC89" s="206"/>
      <c r="AD89" s="206"/>
      <c r="AE89" s="206"/>
      <c r="AF89" s="206"/>
      <c r="AG89" s="206"/>
      <c r="AH89" s="206"/>
      <c r="AI89" s="206"/>
      <c r="AJ89" s="206"/>
      <c r="AK89" s="206"/>
      <c r="AL89" s="206"/>
      <c r="AM89" s="206"/>
      <c r="AN89" s="206"/>
      <c r="AO89" s="206"/>
      <c r="AP89" s="206"/>
      <c r="AQ89" s="206"/>
      <c r="AR89" s="206"/>
      <c r="AS89" s="206"/>
      <c r="AT89" s="206"/>
      <c r="AU89" s="206"/>
      <c r="AV89" s="206"/>
      <c r="AW89" s="206"/>
      <c r="AX89" s="206"/>
      <c r="AY89" s="206"/>
      <c r="AZ89" s="206"/>
      <c r="BA89" s="206"/>
      <c r="BB89" s="206"/>
      <c r="BC89" s="206"/>
      <c r="BD89" s="206"/>
      <c r="BE89" s="206"/>
      <c r="BF89" s="206"/>
      <c r="BG89" s="206"/>
      <c r="BH89" s="206"/>
      <c r="BI89" s="206"/>
      <c r="BJ89" s="206"/>
      <c r="BK89" s="206"/>
    </row>
    <row r="90" spans="1:63" s="439" customFormat="1" ht="12.75" x14ac:dyDescent="0.2">
      <c r="A90" s="440"/>
      <c r="B90" s="465" t="s">
        <v>25</v>
      </c>
      <c r="C90" s="466" t="s">
        <v>1024</v>
      </c>
      <c r="D90" s="467"/>
      <c r="E90" s="468"/>
      <c r="F90" s="468"/>
      <c r="G90" s="468"/>
      <c r="H90" s="470"/>
      <c r="I90" s="470"/>
      <c r="J90" s="471"/>
      <c r="K90" s="472"/>
      <c r="L90" s="471"/>
      <c r="M90" s="498"/>
      <c r="N90" s="499" t="s">
        <v>1025</v>
      </c>
      <c r="O90" s="499"/>
      <c r="P90" s="175"/>
      <c r="Q90" s="475"/>
      <c r="R90" s="471"/>
      <c r="S90" s="471"/>
      <c r="T90" s="471"/>
      <c r="U90" s="476"/>
      <c r="V90" s="175"/>
      <c r="W90" s="464"/>
      <c r="X90" s="175"/>
      <c r="Y90" s="206"/>
      <c r="Z90" s="206"/>
      <c r="AA90" s="206"/>
      <c r="AB90" s="206"/>
      <c r="AC90" s="206"/>
      <c r="AD90" s="206"/>
      <c r="AE90" s="206"/>
      <c r="AF90" s="206"/>
      <c r="AG90" s="206"/>
      <c r="AH90" s="206"/>
      <c r="AI90" s="206"/>
      <c r="AJ90" s="206"/>
      <c r="AK90" s="206"/>
      <c r="AL90" s="206"/>
      <c r="AM90" s="206"/>
      <c r="AN90" s="206"/>
      <c r="AO90" s="206"/>
      <c r="AP90" s="206"/>
      <c r="AQ90" s="206"/>
      <c r="AR90" s="206"/>
      <c r="AS90" s="206"/>
      <c r="AT90" s="206"/>
      <c r="AU90" s="206"/>
      <c r="AV90" s="206"/>
      <c r="AW90" s="206"/>
      <c r="AX90" s="206"/>
      <c r="AY90" s="206"/>
      <c r="AZ90" s="206"/>
      <c r="BA90" s="206"/>
      <c r="BB90" s="206"/>
      <c r="BC90" s="206"/>
      <c r="BD90" s="206"/>
      <c r="BE90" s="206"/>
      <c r="BF90" s="206"/>
      <c r="BG90" s="206"/>
      <c r="BH90" s="206"/>
      <c r="BI90" s="206"/>
      <c r="BJ90" s="206"/>
      <c r="BK90" s="206"/>
    </row>
    <row r="91" spans="1:63" s="439" customFormat="1" ht="12.75" x14ac:dyDescent="0.2">
      <c r="A91" s="440"/>
      <c r="B91" s="465" t="s">
        <v>28</v>
      </c>
      <c r="C91" s="466" t="s">
        <v>1026</v>
      </c>
      <c r="D91" s="467"/>
      <c r="E91" s="468"/>
      <c r="F91" s="468"/>
      <c r="G91" s="468"/>
      <c r="H91" s="470"/>
      <c r="I91" s="470"/>
      <c r="J91" s="471"/>
      <c r="K91" s="472"/>
      <c r="L91" s="471"/>
      <c r="M91" s="498"/>
      <c r="N91" s="499" t="s">
        <v>1027</v>
      </c>
      <c r="O91" s="499"/>
      <c r="P91" s="175"/>
      <c r="Q91" s="475"/>
      <c r="R91" s="471"/>
      <c r="S91" s="471"/>
      <c r="T91" s="471"/>
      <c r="U91" s="476"/>
      <c r="V91" s="175"/>
      <c r="W91" s="464"/>
      <c r="X91" s="175"/>
      <c r="Y91" s="206"/>
      <c r="Z91" s="206"/>
      <c r="AA91" s="206"/>
      <c r="AB91" s="206"/>
      <c r="AC91" s="206"/>
      <c r="AD91" s="206"/>
      <c r="AE91" s="206"/>
      <c r="AF91" s="206"/>
      <c r="AG91" s="206"/>
      <c r="AH91" s="206"/>
      <c r="AI91" s="206"/>
      <c r="AJ91" s="206"/>
      <c r="AK91" s="206"/>
      <c r="AL91" s="206"/>
      <c r="AM91" s="206"/>
      <c r="AN91" s="206"/>
      <c r="AO91" s="206"/>
      <c r="AP91" s="206"/>
      <c r="AQ91" s="206"/>
      <c r="AR91" s="206"/>
      <c r="AS91" s="206"/>
      <c r="AT91" s="206"/>
      <c r="AU91" s="206"/>
      <c r="AV91" s="206"/>
      <c r="AW91" s="206"/>
      <c r="AX91" s="206"/>
      <c r="AY91" s="206"/>
      <c r="AZ91" s="206"/>
      <c r="BA91" s="206"/>
      <c r="BB91" s="206"/>
      <c r="BC91" s="206"/>
      <c r="BD91" s="206"/>
      <c r="BE91" s="206"/>
      <c r="BF91" s="206"/>
      <c r="BG91" s="206"/>
      <c r="BH91" s="206"/>
      <c r="BI91" s="206"/>
      <c r="BJ91" s="206"/>
      <c r="BK91" s="206"/>
    </row>
    <row r="92" spans="1:63" s="439" customFormat="1" ht="12.75" x14ac:dyDescent="0.2">
      <c r="A92" s="440"/>
      <c r="B92" s="465"/>
      <c r="C92" s="466"/>
      <c r="D92" s="481" t="s">
        <v>1028</v>
      </c>
      <c r="E92" s="468"/>
      <c r="F92" s="468"/>
      <c r="G92" s="468"/>
      <c r="H92" s="470"/>
      <c r="I92" s="470"/>
      <c r="J92" s="471"/>
      <c r="K92" s="472"/>
      <c r="L92" s="471"/>
      <c r="M92" s="498"/>
      <c r="N92" s="499" t="s">
        <v>847</v>
      </c>
      <c r="O92" s="499"/>
      <c r="P92" s="175"/>
      <c r="Q92" s="475" t="s">
        <v>857</v>
      </c>
      <c r="R92" s="471" t="s">
        <v>857</v>
      </c>
      <c r="S92" s="471" t="s">
        <v>857</v>
      </c>
      <c r="T92" s="471" t="s">
        <v>373</v>
      </c>
      <c r="U92" s="476" t="s">
        <v>373</v>
      </c>
      <c r="V92" s="175"/>
      <c r="W92" s="464" t="s">
        <v>848</v>
      </c>
      <c r="X92" s="175"/>
      <c r="Y92" s="206"/>
      <c r="Z92" s="206"/>
      <c r="AA92" s="206"/>
      <c r="AB92" s="206"/>
      <c r="AC92" s="206"/>
      <c r="AD92" s="206"/>
      <c r="AE92" s="206"/>
      <c r="AF92" s="206"/>
      <c r="AG92" s="206"/>
      <c r="AH92" s="206"/>
      <c r="AI92" s="206"/>
      <c r="AJ92" s="206"/>
      <c r="AK92" s="206"/>
      <c r="AL92" s="206"/>
      <c r="AM92" s="206"/>
      <c r="AN92" s="206"/>
      <c r="AO92" s="206"/>
      <c r="AP92" s="206"/>
      <c r="AQ92" s="206"/>
      <c r="AR92" s="206"/>
      <c r="AS92" s="206"/>
      <c r="AT92" s="206"/>
      <c r="AU92" s="206"/>
      <c r="AV92" s="206"/>
      <c r="AW92" s="206"/>
      <c r="AX92" s="206"/>
      <c r="AY92" s="206"/>
      <c r="AZ92" s="206"/>
      <c r="BA92" s="206"/>
      <c r="BB92" s="206"/>
      <c r="BC92" s="206"/>
      <c r="BD92" s="206"/>
      <c r="BE92" s="206"/>
      <c r="BF92" s="206"/>
      <c r="BG92" s="206"/>
      <c r="BH92" s="206"/>
      <c r="BI92" s="206"/>
      <c r="BJ92" s="206"/>
      <c r="BK92" s="206"/>
    </row>
    <row r="93" spans="1:63" s="439" customFormat="1" ht="12.75" x14ac:dyDescent="0.2">
      <c r="A93" s="440"/>
      <c r="B93" s="465"/>
      <c r="C93" s="466"/>
      <c r="D93" s="508" t="s">
        <v>1029</v>
      </c>
      <c r="E93" s="468"/>
      <c r="F93" s="468"/>
      <c r="G93" s="468"/>
      <c r="H93" s="470" t="s">
        <v>1030</v>
      </c>
      <c r="I93" s="470" t="s">
        <v>1031</v>
      </c>
      <c r="J93" s="471"/>
      <c r="K93" s="472"/>
      <c r="L93" s="471"/>
      <c r="M93" s="498" t="s">
        <v>1032</v>
      </c>
      <c r="N93" s="499" t="s">
        <v>847</v>
      </c>
      <c r="O93" s="499" t="s">
        <v>372</v>
      </c>
      <c r="P93" s="175"/>
      <c r="Q93" s="475" t="s">
        <v>857</v>
      </c>
      <c r="R93" s="471" t="s">
        <v>857</v>
      </c>
      <c r="S93" s="471" t="s">
        <v>857</v>
      </c>
      <c r="T93" s="471" t="s">
        <v>373</v>
      </c>
      <c r="U93" s="476" t="s">
        <v>373</v>
      </c>
      <c r="V93" s="175"/>
      <c r="W93" s="464" t="s">
        <v>848</v>
      </c>
      <c r="X93" s="175"/>
      <c r="Y93" s="206"/>
      <c r="Z93" s="206"/>
      <c r="AA93" s="206"/>
      <c r="AB93" s="206"/>
      <c r="AC93" s="206"/>
      <c r="AD93" s="206"/>
      <c r="AE93" s="206"/>
      <c r="AF93" s="206"/>
      <c r="AG93" s="206"/>
      <c r="AH93" s="206"/>
      <c r="AI93" s="206"/>
      <c r="AJ93" s="206"/>
      <c r="AK93" s="206"/>
      <c r="AL93" s="206"/>
      <c r="AM93" s="206"/>
      <c r="AN93" s="206"/>
      <c r="AO93" s="206"/>
      <c r="AP93" s="206"/>
      <c r="AQ93" s="206"/>
      <c r="AR93" s="206"/>
      <c r="AS93" s="206"/>
      <c r="AT93" s="206"/>
      <c r="AU93" s="206"/>
      <c r="AV93" s="206"/>
      <c r="AW93" s="206"/>
      <c r="AX93" s="206"/>
      <c r="AY93" s="206"/>
      <c r="AZ93" s="206"/>
      <c r="BA93" s="206"/>
      <c r="BB93" s="206"/>
      <c r="BC93" s="206"/>
      <c r="BD93" s="206"/>
      <c r="BE93" s="206"/>
      <c r="BF93" s="206"/>
      <c r="BG93" s="206"/>
      <c r="BH93" s="206"/>
      <c r="BI93" s="206"/>
      <c r="BJ93" s="206"/>
      <c r="BK93" s="206"/>
    </row>
    <row r="94" spans="1:63" s="439" customFormat="1" ht="12.75" x14ac:dyDescent="0.2">
      <c r="A94" s="440"/>
      <c r="B94" s="465"/>
      <c r="C94" s="466"/>
      <c r="D94" s="508" t="s">
        <v>1033</v>
      </c>
      <c r="E94" s="468"/>
      <c r="F94" s="468"/>
      <c r="G94" s="468"/>
      <c r="H94" s="470" t="s">
        <v>601</v>
      </c>
      <c r="I94" s="470" t="s">
        <v>1034</v>
      </c>
      <c r="J94" s="471"/>
      <c r="K94" s="472"/>
      <c r="L94" s="471"/>
      <c r="M94" s="498" t="s">
        <v>1033</v>
      </c>
      <c r="N94" s="499" t="s">
        <v>847</v>
      </c>
      <c r="O94" s="499" t="s">
        <v>372</v>
      </c>
      <c r="P94" s="175"/>
      <c r="Q94" s="475" t="s">
        <v>857</v>
      </c>
      <c r="R94" s="471" t="s">
        <v>857</v>
      </c>
      <c r="S94" s="471" t="s">
        <v>857</v>
      </c>
      <c r="T94" s="471" t="s">
        <v>373</v>
      </c>
      <c r="U94" s="476" t="s">
        <v>373</v>
      </c>
      <c r="V94" s="175"/>
      <c r="W94" s="464" t="s">
        <v>848</v>
      </c>
      <c r="X94" s="175"/>
      <c r="Y94" s="206"/>
      <c r="Z94" s="206"/>
      <c r="AA94" s="206"/>
      <c r="AB94" s="206"/>
      <c r="AC94" s="206"/>
      <c r="AD94" s="206"/>
      <c r="AE94" s="206"/>
      <c r="AF94" s="206"/>
      <c r="AG94" s="206"/>
      <c r="AH94" s="206"/>
      <c r="AI94" s="206"/>
      <c r="AJ94" s="206"/>
      <c r="AK94" s="206"/>
      <c r="AL94" s="206"/>
      <c r="AM94" s="206"/>
      <c r="AN94" s="206"/>
      <c r="AO94" s="206"/>
      <c r="AP94" s="206"/>
      <c r="AQ94" s="206"/>
      <c r="AR94" s="206"/>
      <c r="AS94" s="206"/>
      <c r="AT94" s="206"/>
      <c r="AU94" s="206"/>
      <c r="AV94" s="206"/>
      <c r="AW94" s="206"/>
      <c r="AX94" s="206"/>
      <c r="AY94" s="206"/>
      <c r="AZ94" s="206"/>
      <c r="BA94" s="206"/>
      <c r="BB94" s="206"/>
      <c r="BC94" s="206"/>
      <c r="BD94" s="206"/>
      <c r="BE94" s="206"/>
      <c r="BF94" s="206"/>
      <c r="BG94" s="206"/>
      <c r="BH94" s="206"/>
      <c r="BI94" s="206"/>
      <c r="BJ94" s="206"/>
      <c r="BK94" s="206"/>
    </row>
    <row r="95" spans="1:63" s="439" customFormat="1" ht="12.75" x14ac:dyDescent="0.2">
      <c r="A95" s="440"/>
      <c r="B95" s="465"/>
      <c r="C95" s="466"/>
      <c r="D95" s="508" t="s">
        <v>1035</v>
      </c>
      <c r="E95" s="468"/>
      <c r="F95" s="468"/>
      <c r="G95" s="468"/>
      <c r="H95" s="470" t="s">
        <v>601</v>
      </c>
      <c r="I95" s="470" t="s">
        <v>1036</v>
      </c>
      <c r="J95" s="471"/>
      <c r="K95" s="472"/>
      <c r="L95" s="471"/>
      <c r="M95" s="498" t="s">
        <v>1035</v>
      </c>
      <c r="N95" s="499" t="s">
        <v>847</v>
      </c>
      <c r="O95" s="499" t="s">
        <v>372</v>
      </c>
      <c r="P95" s="175"/>
      <c r="Q95" s="475" t="s">
        <v>857</v>
      </c>
      <c r="R95" s="471" t="s">
        <v>857</v>
      </c>
      <c r="S95" s="471" t="s">
        <v>857</v>
      </c>
      <c r="T95" s="471" t="s">
        <v>373</v>
      </c>
      <c r="U95" s="476" t="s">
        <v>373</v>
      </c>
      <c r="V95" s="175"/>
      <c r="W95" s="464" t="s">
        <v>848</v>
      </c>
      <c r="X95" s="175"/>
      <c r="Y95" s="206"/>
      <c r="Z95" s="206"/>
      <c r="AA95" s="206"/>
      <c r="AB95" s="206"/>
      <c r="AC95" s="206"/>
      <c r="AD95" s="206"/>
      <c r="AE95" s="206"/>
      <c r="AF95" s="206"/>
      <c r="AG95" s="206"/>
      <c r="AH95" s="206"/>
      <c r="AI95" s="206"/>
      <c r="AJ95" s="206"/>
      <c r="AK95" s="206"/>
      <c r="AL95" s="206"/>
      <c r="AM95" s="206"/>
      <c r="AN95" s="206"/>
      <c r="AO95" s="206"/>
      <c r="AP95" s="206"/>
      <c r="AQ95" s="206"/>
      <c r="AR95" s="206"/>
      <c r="AS95" s="206"/>
      <c r="AT95" s="206"/>
      <c r="AU95" s="206"/>
      <c r="AV95" s="206"/>
      <c r="AW95" s="206"/>
      <c r="AX95" s="206"/>
      <c r="AY95" s="206"/>
      <c r="AZ95" s="206"/>
      <c r="BA95" s="206"/>
      <c r="BB95" s="206"/>
      <c r="BC95" s="206"/>
      <c r="BD95" s="206"/>
      <c r="BE95" s="206"/>
      <c r="BF95" s="206"/>
      <c r="BG95" s="206"/>
      <c r="BH95" s="206"/>
      <c r="BI95" s="206"/>
      <c r="BJ95" s="206"/>
      <c r="BK95" s="206"/>
    </row>
    <row r="96" spans="1:63" s="439" customFormat="1" ht="12.75" hidden="1" x14ac:dyDescent="0.2">
      <c r="A96" s="440" t="s">
        <v>855</v>
      </c>
      <c r="B96" s="465"/>
      <c r="C96" s="466"/>
      <c r="D96" s="508" t="s">
        <v>1037</v>
      </c>
      <c r="E96" s="468"/>
      <c r="F96" s="468"/>
      <c r="G96" s="468"/>
      <c r="H96" s="470" t="s">
        <v>1038</v>
      </c>
      <c r="I96" s="470" t="s">
        <v>1039</v>
      </c>
      <c r="J96" s="471"/>
      <c r="K96" s="472"/>
      <c r="L96" s="471" t="s">
        <v>855</v>
      </c>
      <c r="M96" s="498" t="s">
        <v>1040</v>
      </c>
      <c r="N96" s="499" t="s">
        <v>847</v>
      </c>
      <c r="O96" s="499" t="s">
        <v>372</v>
      </c>
      <c r="P96" s="175"/>
      <c r="Q96" s="482" t="s">
        <v>857</v>
      </c>
      <c r="R96" s="483" t="s">
        <v>857</v>
      </c>
      <c r="S96" s="483" t="s">
        <v>857</v>
      </c>
      <c r="T96" s="483" t="s">
        <v>373</v>
      </c>
      <c r="U96" s="484" t="s">
        <v>373</v>
      </c>
      <c r="V96" s="175"/>
      <c r="W96" s="485" t="s">
        <v>848</v>
      </c>
      <c r="X96" s="175"/>
      <c r="Y96" s="206"/>
      <c r="Z96" s="206"/>
      <c r="AA96" s="206"/>
      <c r="AB96" s="206"/>
      <c r="AC96" s="206"/>
      <c r="AD96" s="206"/>
      <c r="AE96" s="206"/>
      <c r="AF96" s="206"/>
      <c r="AG96" s="206"/>
      <c r="AH96" s="206"/>
      <c r="AI96" s="206"/>
      <c r="AJ96" s="206"/>
      <c r="AK96" s="206"/>
      <c r="AL96" s="206"/>
      <c r="AM96" s="206"/>
      <c r="AN96" s="206"/>
      <c r="AO96" s="206"/>
      <c r="AP96" s="206"/>
      <c r="AQ96" s="206"/>
      <c r="AR96" s="206"/>
      <c r="AS96" s="206"/>
      <c r="AT96" s="206"/>
      <c r="AU96" s="206"/>
      <c r="AV96" s="206"/>
      <c r="AW96" s="206"/>
      <c r="AX96" s="206"/>
      <c r="AY96" s="206"/>
      <c r="AZ96" s="206"/>
      <c r="BA96" s="206"/>
      <c r="BB96" s="206"/>
      <c r="BC96" s="206"/>
      <c r="BD96" s="206"/>
      <c r="BE96" s="206"/>
      <c r="BF96" s="206"/>
      <c r="BG96" s="206"/>
      <c r="BH96" s="206"/>
      <c r="BI96" s="206"/>
      <c r="BJ96" s="206"/>
      <c r="BK96" s="206"/>
    </row>
    <row r="97" spans="1:63" s="439" customFormat="1" ht="12.75" x14ac:dyDescent="0.2">
      <c r="A97" s="440"/>
      <c r="B97" s="465" t="s">
        <v>32</v>
      </c>
      <c r="C97" s="466" t="s">
        <v>1041</v>
      </c>
      <c r="D97" s="467"/>
      <c r="E97" s="468"/>
      <c r="F97" s="468"/>
      <c r="G97" s="468"/>
      <c r="H97" s="470"/>
      <c r="I97" s="470"/>
      <c r="J97" s="471"/>
      <c r="K97" s="472"/>
      <c r="L97" s="471"/>
      <c r="M97" s="498"/>
      <c r="N97" s="499" t="s">
        <v>834</v>
      </c>
      <c r="O97" s="499"/>
      <c r="P97" s="175"/>
      <c r="Q97" s="475"/>
      <c r="R97" s="471"/>
      <c r="S97" s="471"/>
      <c r="T97" s="471"/>
      <c r="U97" s="476"/>
      <c r="V97" s="175"/>
      <c r="W97" s="464"/>
      <c r="X97" s="175"/>
      <c r="Y97" s="206"/>
      <c r="Z97" s="206"/>
      <c r="AA97" s="206"/>
      <c r="AB97" s="206"/>
      <c r="AC97" s="206"/>
      <c r="AD97" s="206"/>
      <c r="AE97" s="206"/>
      <c r="AF97" s="206"/>
      <c r="AG97" s="206"/>
      <c r="AH97" s="206"/>
      <c r="AI97" s="206"/>
      <c r="AJ97" s="206"/>
      <c r="AK97" s="206"/>
      <c r="AL97" s="206"/>
      <c r="AM97" s="206"/>
      <c r="AN97" s="206"/>
      <c r="AO97" s="206"/>
      <c r="AP97" s="206"/>
      <c r="AQ97" s="206"/>
      <c r="AR97" s="206"/>
      <c r="AS97" s="206"/>
      <c r="AT97" s="206"/>
      <c r="AU97" s="206"/>
      <c r="AV97" s="206"/>
      <c r="AW97" s="206"/>
      <c r="AX97" s="206"/>
      <c r="AY97" s="206"/>
      <c r="AZ97" s="206"/>
      <c r="BA97" s="206"/>
      <c r="BB97" s="206"/>
      <c r="BC97" s="206"/>
      <c r="BD97" s="206"/>
      <c r="BE97" s="206"/>
      <c r="BF97" s="206"/>
      <c r="BG97" s="206"/>
      <c r="BH97" s="206"/>
      <c r="BI97" s="206"/>
      <c r="BJ97" s="206"/>
      <c r="BK97" s="206"/>
    </row>
    <row r="98" spans="1:63" s="439" customFormat="1" ht="12.75" x14ac:dyDescent="0.2">
      <c r="A98" s="440"/>
      <c r="B98" s="465"/>
      <c r="C98" s="466"/>
      <c r="D98" s="467" t="s">
        <v>1042</v>
      </c>
      <c r="E98" s="468"/>
      <c r="F98" s="468"/>
      <c r="G98" s="468"/>
      <c r="H98" s="470" t="s">
        <v>951</v>
      </c>
      <c r="I98" s="470"/>
      <c r="J98" s="471"/>
      <c r="K98" s="472"/>
      <c r="L98" s="471"/>
      <c r="M98" s="498" t="s">
        <v>1043</v>
      </c>
      <c r="N98" s="499" t="s">
        <v>847</v>
      </c>
      <c r="O98" s="499"/>
      <c r="P98" s="175"/>
      <c r="Q98" s="475" t="s">
        <v>857</v>
      </c>
      <c r="R98" s="471" t="s">
        <v>857</v>
      </c>
      <c r="S98" s="471" t="s">
        <v>373</v>
      </c>
      <c r="T98" s="471" t="s">
        <v>373</v>
      </c>
      <c r="U98" s="476" t="s">
        <v>373</v>
      </c>
      <c r="V98" s="175"/>
      <c r="W98" s="464" t="s">
        <v>848</v>
      </c>
      <c r="X98" s="175"/>
      <c r="Y98" s="206"/>
      <c r="Z98" s="206"/>
      <c r="AA98" s="206"/>
      <c r="AB98" s="206"/>
      <c r="AC98" s="206"/>
      <c r="AD98" s="206"/>
      <c r="AE98" s="206"/>
      <c r="AF98" s="206"/>
      <c r="AG98" s="206"/>
      <c r="AH98" s="206"/>
      <c r="AI98" s="206"/>
      <c r="AJ98" s="206"/>
      <c r="AK98" s="206"/>
      <c r="AL98" s="206"/>
      <c r="AM98" s="206"/>
      <c r="AN98" s="206"/>
      <c r="AO98" s="206"/>
      <c r="AP98" s="206"/>
      <c r="AQ98" s="206"/>
      <c r="AR98" s="206"/>
      <c r="AS98" s="206"/>
      <c r="AT98" s="206"/>
      <c r="AU98" s="206"/>
      <c r="AV98" s="206"/>
      <c r="AW98" s="206"/>
      <c r="AX98" s="206"/>
      <c r="AY98" s="206"/>
      <c r="AZ98" s="206"/>
      <c r="BA98" s="206"/>
      <c r="BB98" s="206"/>
      <c r="BC98" s="206"/>
      <c r="BD98" s="206"/>
      <c r="BE98" s="206"/>
      <c r="BF98" s="206"/>
      <c r="BG98" s="206"/>
      <c r="BH98" s="206"/>
      <c r="BI98" s="206"/>
      <c r="BJ98" s="206"/>
      <c r="BK98" s="206"/>
    </row>
    <row r="99" spans="1:63" s="439" customFormat="1" ht="12.75" x14ac:dyDescent="0.2">
      <c r="A99" s="440"/>
      <c r="B99" s="465"/>
      <c r="C99" s="466"/>
      <c r="D99" s="467" t="s">
        <v>1044</v>
      </c>
      <c r="E99" s="468"/>
      <c r="F99" s="468"/>
      <c r="G99" s="468"/>
      <c r="H99" s="470" t="s">
        <v>601</v>
      </c>
      <c r="I99" s="470" t="s">
        <v>1045</v>
      </c>
      <c r="J99" s="471"/>
      <c r="K99" s="472"/>
      <c r="L99" s="471"/>
      <c r="M99" s="498" t="s">
        <v>1046</v>
      </c>
      <c r="N99" s="499" t="s">
        <v>847</v>
      </c>
      <c r="O99" s="499"/>
      <c r="P99" s="175"/>
      <c r="Q99" s="475" t="s">
        <v>857</v>
      </c>
      <c r="R99" s="471" t="s">
        <v>857</v>
      </c>
      <c r="S99" s="471" t="s">
        <v>373</v>
      </c>
      <c r="T99" s="471" t="s">
        <v>373</v>
      </c>
      <c r="U99" s="476" t="s">
        <v>373</v>
      </c>
      <c r="V99" s="175"/>
      <c r="W99" s="464" t="s">
        <v>848</v>
      </c>
      <c r="X99" s="175"/>
      <c r="Y99" s="206"/>
      <c r="Z99" s="206"/>
      <c r="AA99" s="206"/>
      <c r="AB99" s="206"/>
      <c r="AC99" s="206"/>
      <c r="AD99" s="206"/>
      <c r="AE99" s="206"/>
      <c r="AF99" s="206"/>
      <c r="AG99" s="206"/>
      <c r="AH99" s="206"/>
      <c r="AI99" s="206"/>
      <c r="AJ99" s="206"/>
      <c r="AK99" s="206"/>
      <c r="AL99" s="206"/>
      <c r="AM99" s="206"/>
      <c r="AN99" s="206"/>
      <c r="AO99" s="206"/>
      <c r="AP99" s="206"/>
      <c r="AQ99" s="206"/>
      <c r="AR99" s="206"/>
      <c r="AS99" s="206"/>
      <c r="AT99" s="206"/>
      <c r="AU99" s="206"/>
      <c r="AV99" s="206"/>
      <c r="AW99" s="206"/>
      <c r="AX99" s="206"/>
      <c r="AY99" s="206"/>
      <c r="AZ99" s="206"/>
      <c r="BA99" s="206"/>
      <c r="BB99" s="206"/>
      <c r="BC99" s="206"/>
      <c r="BD99" s="206"/>
      <c r="BE99" s="206"/>
      <c r="BF99" s="206"/>
      <c r="BG99" s="206"/>
      <c r="BH99" s="206"/>
      <c r="BI99" s="206"/>
      <c r="BJ99" s="206"/>
      <c r="BK99" s="206"/>
    </row>
    <row r="100" spans="1:63" s="439" customFormat="1" ht="12.75" x14ac:dyDescent="0.2">
      <c r="A100" s="440"/>
      <c r="B100" s="465"/>
      <c r="C100" s="466"/>
      <c r="D100" s="467" t="s">
        <v>1047</v>
      </c>
      <c r="E100" s="468"/>
      <c r="F100" s="468"/>
      <c r="G100" s="468"/>
      <c r="H100" s="470" t="s">
        <v>791</v>
      </c>
      <c r="I100" s="470"/>
      <c r="J100" s="471"/>
      <c r="K100" s="472"/>
      <c r="L100" s="471"/>
      <c r="M100" s="498" t="s">
        <v>1048</v>
      </c>
      <c r="N100" s="499" t="s">
        <v>847</v>
      </c>
      <c r="O100" s="499"/>
      <c r="P100" s="175"/>
      <c r="Q100" s="475" t="s">
        <v>857</v>
      </c>
      <c r="R100" s="471" t="s">
        <v>857</v>
      </c>
      <c r="S100" s="471" t="s">
        <v>373</v>
      </c>
      <c r="T100" s="471" t="s">
        <v>373</v>
      </c>
      <c r="U100" s="476" t="s">
        <v>373</v>
      </c>
      <c r="V100" s="175"/>
      <c r="W100" s="464" t="s">
        <v>848</v>
      </c>
      <c r="X100" s="175"/>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row>
    <row r="101" spans="1:63" s="439" customFormat="1" ht="12.75" x14ac:dyDescent="0.2">
      <c r="A101" s="440"/>
      <c r="B101" s="465"/>
      <c r="C101" s="466"/>
      <c r="D101" s="467" t="s">
        <v>1049</v>
      </c>
      <c r="E101" s="468"/>
      <c r="F101" s="468"/>
      <c r="G101" s="468"/>
      <c r="H101" s="470" t="s">
        <v>955</v>
      </c>
      <c r="I101" s="470"/>
      <c r="J101" s="471"/>
      <c r="K101" s="472"/>
      <c r="L101" s="471"/>
      <c r="M101" s="498" t="s">
        <v>1050</v>
      </c>
      <c r="N101" s="499" t="s">
        <v>847</v>
      </c>
      <c r="O101" s="499"/>
      <c r="P101" s="175"/>
      <c r="Q101" s="475" t="s">
        <v>857</v>
      </c>
      <c r="R101" s="471" t="s">
        <v>857</v>
      </c>
      <c r="S101" s="471" t="s">
        <v>373</v>
      </c>
      <c r="T101" s="471" t="s">
        <v>373</v>
      </c>
      <c r="U101" s="476" t="s">
        <v>373</v>
      </c>
      <c r="V101" s="175"/>
      <c r="W101" s="464" t="s">
        <v>848</v>
      </c>
      <c r="X101" s="175"/>
      <c r="Y101" s="206"/>
      <c r="Z101" s="206"/>
      <c r="AA101" s="206"/>
      <c r="AB101" s="206"/>
      <c r="AC101" s="206"/>
      <c r="AD101" s="206"/>
      <c r="AE101" s="206"/>
      <c r="AF101" s="206"/>
      <c r="AG101" s="206"/>
      <c r="AH101" s="206"/>
      <c r="AI101" s="206"/>
      <c r="AJ101" s="206"/>
      <c r="AK101" s="206"/>
      <c r="AL101" s="206"/>
      <c r="AM101" s="206"/>
      <c r="AN101" s="206"/>
      <c r="AO101" s="206"/>
      <c r="AP101" s="206"/>
      <c r="AQ101" s="206"/>
      <c r="AR101" s="206"/>
      <c r="AS101" s="206"/>
      <c r="AT101" s="206"/>
      <c r="AU101" s="206"/>
      <c r="AV101" s="206"/>
      <c r="AW101" s="206"/>
      <c r="AX101" s="206"/>
      <c r="AY101" s="206"/>
      <c r="AZ101" s="206"/>
      <c r="BA101" s="206"/>
      <c r="BB101" s="206"/>
      <c r="BC101" s="206"/>
      <c r="BD101" s="206"/>
      <c r="BE101" s="206"/>
      <c r="BF101" s="206"/>
      <c r="BG101" s="206"/>
      <c r="BH101" s="206"/>
      <c r="BI101" s="206"/>
      <c r="BJ101" s="206"/>
      <c r="BK101" s="206"/>
    </row>
    <row r="102" spans="1:63" s="439" customFormat="1" ht="12.75" hidden="1" x14ac:dyDescent="0.2">
      <c r="A102" s="440" t="s">
        <v>897</v>
      </c>
      <c r="B102" s="465" t="s">
        <v>33</v>
      </c>
      <c r="C102" s="466" t="s">
        <v>1051</v>
      </c>
      <c r="D102" s="467"/>
      <c r="E102" s="468"/>
      <c r="F102" s="468"/>
      <c r="G102" s="468"/>
      <c r="H102" s="470"/>
      <c r="I102" s="470"/>
      <c r="J102" s="471"/>
      <c r="K102" s="472"/>
      <c r="L102" s="471"/>
      <c r="M102" s="498"/>
      <c r="N102" s="499" t="s">
        <v>1052</v>
      </c>
      <c r="O102" s="499"/>
      <c r="P102" s="175"/>
      <c r="Q102" s="482"/>
      <c r="R102" s="483"/>
      <c r="S102" s="483"/>
      <c r="T102" s="483"/>
      <c r="U102" s="484"/>
      <c r="V102" s="175"/>
      <c r="W102" s="485"/>
      <c r="X102" s="175"/>
      <c r="Y102" s="206"/>
      <c r="Z102" s="206"/>
      <c r="AA102" s="206"/>
      <c r="AB102" s="206"/>
      <c r="AC102" s="206"/>
      <c r="AD102" s="206"/>
      <c r="AE102" s="206"/>
      <c r="AF102" s="206"/>
      <c r="AG102" s="206"/>
      <c r="AH102" s="206"/>
      <c r="AI102" s="206"/>
      <c r="AJ102" s="206"/>
      <c r="AK102" s="206"/>
      <c r="AL102" s="206"/>
      <c r="AM102" s="206"/>
      <c r="AN102" s="206"/>
      <c r="AO102" s="206"/>
      <c r="AP102" s="206"/>
      <c r="AQ102" s="206"/>
      <c r="AR102" s="206"/>
      <c r="AS102" s="206"/>
      <c r="AT102" s="206"/>
      <c r="AU102" s="206"/>
      <c r="AV102" s="206"/>
      <c r="AW102" s="206"/>
      <c r="AX102" s="206"/>
      <c r="AY102" s="206"/>
      <c r="AZ102" s="206"/>
      <c r="BA102" s="206"/>
      <c r="BB102" s="206"/>
      <c r="BC102" s="206"/>
      <c r="BD102" s="206"/>
      <c r="BE102" s="206"/>
      <c r="BF102" s="206"/>
      <c r="BG102" s="206"/>
      <c r="BH102" s="206"/>
      <c r="BI102" s="206"/>
      <c r="BJ102" s="206"/>
      <c r="BK102" s="206"/>
    </row>
    <row r="103" spans="1:63" s="439" customFormat="1" ht="12.75" hidden="1" x14ac:dyDescent="0.2">
      <c r="A103" s="440" t="s">
        <v>897</v>
      </c>
      <c r="B103" s="465"/>
      <c r="C103" s="466"/>
      <c r="D103" s="481" t="s">
        <v>900</v>
      </c>
      <c r="E103" s="468"/>
      <c r="F103" s="468"/>
      <c r="G103" s="468"/>
      <c r="H103" s="470"/>
      <c r="I103" s="470"/>
      <c r="J103" s="471"/>
      <c r="K103" s="472"/>
      <c r="L103" s="471"/>
      <c r="M103" s="498"/>
      <c r="N103" s="499" t="s">
        <v>847</v>
      </c>
      <c r="O103" s="499"/>
      <c r="P103" s="175"/>
      <c r="Q103" s="482" t="s">
        <v>857</v>
      </c>
      <c r="R103" s="483" t="s">
        <v>373</v>
      </c>
      <c r="S103" s="483" t="s">
        <v>373</v>
      </c>
      <c r="T103" s="483" t="s">
        <v>373</v>
      </c>
      <c r="U103" s="484" t="s">
        <v>373</v>
      </c>
      <c r="V103" s="175"/>
      <c r="W103" s="485" t="s">
        <v>848</v>
      </c>
      <c r="X103" s="175"/>
      <c r="Y103" s="206"/>
      <c r="Z103" s="206"/>
      <c r="AA103" s="206"/>
      <c r="AB103" s="206"/>
      <c r="AC103" s="206"/>
      <c r="AD103" s="206"/>
      <c r="AE103" s="206"/>
      <c r="AF103" s="206"/>
      <c r="AG103" s="206"/>
      <c r="AH103" s="206"/>
      <c r="AI103" s="206"/>
      <c r="AJ103" s="206"/>
      <c r="AK103" s="206"/>
      <c r="AL103" s="206"/>
      <c r="AM103" s="206"/>
      <c r="AN103" s="206"/>
      <c r="AO103" s="206"/>
      <c r="AP103" s="206"/>
      <c r="AQ103" s="206"/>
      <c r="AR103" s="206"/>
      <c r="AS103" s="206"/>
      <c r="AT103" s="206"/>
      <c r="AU103" s="206"/>
      <c r="AV103" s="206"/>
      <c r="AW103" s="206"/>
      <c r="AX103" s="206"/>
      <c r="AY103" s="206"/>
      <c r="AZ103" s="206"/>
      <c r="BA103" s="206"/>
      <c r="BB103" s="206"/>
      <c r="BC103" s="206"/>
      <c r="BD103" s="206"/>
      <c r="BE103" s="206"/>
      <c r="BF103" s="206"/>
      <c r="BG103" s="206"/>
      <c r="BH103" s="206"/>
      <c r="BI103" s="206"/>
      <c r="BJ103" s="206"/>
      <c r="BK103" s="206"/>
    </row>
    <row r="104" spans="1:63" s="439" customFormat="1" ht="12.75" hidden="1" x14ac:dyDescent="0.2">
      <c r="A104" s="440" t="s">
        <v>897</v>
      </c>
      <c r="B104" s="465"/>
      <c r="C104" s="466"/>
      <c r="D104" s="502" t="s">
        <v>1053</v>
      </c>
      <c r="E104" s="468"/>
      <c r="F104" s="468"/>
      <c r="G104" s="468"/>
      <c r="H104" s="470" t="s">
        <v>902</v>
      </c>
      <c r="I104" s="470" t="s">
        <v>1054</v>
      </c>
      <c r="J104" s="471"/>
      <c r="K104" s="472"/>
      <c r="L104" s="471" t="s">
        <v>904</v>
      </c>
      <c r="M104" s="498" t="s">
        <v>1055</v>
      </c>
      <c r="N104" s="499" t="s">
        <v>847</v>
      </c>
      <c r="O104" s="499" t="s">
        <v>372</v>
      </c>
      <c r="P104" s="175"/>
      <c r="Q104" s="482" t="s">
        <v>857</v>
      </c>
      <c r="R104" s="483" t="s">
        <v>373</v>
      </c>
      <c r="S104" s="483" t="s">
        <v>373</v>
      </c>
      <c r="T104" s="483" t="s">
        <v>373</v>
      </c>
      <c r="U104" s="484" t="s">
        <v>373</v>
      </c>
      <c r="V104" s="175"/>
      <c r="W104" s="485" t="s">
        <v>848</v>
      </c>
      <c r="X104" s="175"/>
      <c r="Y104" s="206"/>
      <c r="Z104" s="206"/>
      <c r="AA104" s="206"/>
      <c r="AB104" s="206"/>
      <c r="AC104" s="206"/>
      <c r="AD104" s="206"/>
      <c r="AE104" s="206"/>
      <c r="AF104" s="206"/>
      <c r="AG104" s="206"/>
      <c r="AH104" s="206"/>
      <c r="AI104" s="206"/>
      <c r="AJ104" s="206"/>
      <c r="AK104" s="206"/>
      <c r="AL104" s="206"/>
      <c r="AM104" s="206"/>
      <c r="AN104" s="206"/>
      <c r="AO104" s="206"/>
      <c r="AP104" s="206"/>
      <c r="AQ104" s="206"/>
      <c r="AR104" s="206"/>
      <c r="AS104" s="206"/>
      <c r="AT104" s="206"/>
      <c r="AU104" s="206"/>
      <c r="AV104" s="206"/>
      <c r="AW104" s="206"/>
      <c r="AX104" s="206"/>
      <c r="AY104" s="206"/>
      <c r="AZ104" s="206"/>
      <c r="BA104" s="206"/>
      <c r="BB104" s="206"/>
      <c r="BC104" s="206"/>
      <c r="BD104" s="206"/>
      <c r="BE104" s="206"/>
      <c r="BF104" s="206"/>
      <c r="BG104" s="206"/>
      <c r="BH104" s="206"/>
      <c r="BI104" s="206"/>
      <c r="BJ104" s="206"/>
      <c r="BK104" s="206"/>
    </row>
    <row r="105" spans="1:63" s="439" customFormat="1" ht="12.75" hidden="1" x14ac:dyDescent="0.2">
      <c r="A105" s="440" t="s">
        <v>897</v>
      </c>
      <c r="B105" s="465" t="s">
        <v>34</v>
      </c>
      <c r="C105" s="466" t="s">
        <v>1056</v>
      </c>
      <c r="D105" s="467"/>
      <c r="E105" s="468"/>
      <c r="F105" s="468"/>
      <c r="G105" s="468"/>
      <c r="H105" s="470"/>
      <c r="I105" s="470"/>
      <c r="J105" s="471"/>
      <c r="K105" s="472"/>
      <c r="L105" s="471" t="s">
        <v>904</v>
      </c>
      <c r="M105" s="498"/>
      <c r="N105" s="499" t="s">
        <v>1056</v>
      </c>
      <c r="O105" s="499"/>
      <c r="P105" s="175"/>
      <c r="Q105" s="482"/>
      <c r="R105" s="483"/>
      <c r="S105" s="483"/>
      <c r="T105" s="483"/>
      <c r="U105" s="484"/>
      <c r="V105" s="175"/>
      <c r="W105" s="485"/>
      <c r="X105" s="175"/>
      <c r="Y105" s="206"/>
      <c r="Z105" s="206"/>
      <c r="AA105" s="206"/>
      <c r="AB105" s="206"/>
      <c r="AC105" s="206"/>
      <c r="AD105" s="206"/>
      <c r="AE105" s="206"/>
      <c r="AF105" s="206"/>
      <c r="AG105" s="206"/>
      <c r="AH105" s="206"/>
      <c r="AI105" s="206"/>
      <c r="AJ105" s="206"/>
      <c r="AK105" s="206"/>
      <c r="AL105" s="206"/>
      <c r="AM105" s="206"/>
      <c r="AN105" s="206"/>
      <c r="AO105" s="206"/>
      <c r="AP105" s="206"/>
      <c r="AQ105" s="206"/>
      <c r="AR105" s="206"/>
      <c r="AS105" s="206"/>
      <c r="AT105" s="206"/>
      <c r="AU105" s="206"/>
      <c r="AV105" s="206"/>
      <c r="AW105" s="206"/>
      <c r="AX105" s="206"/>
      <c r="AY105" s="206"/>
      <c r="AZ105" s="206"/>
      <c r="BA105" s="206"/>
      <c r="BB105" s="206"/>
      <c r="BC105" s="206"/>
      <c r="BD105" s="206"/>
      <c r="BE105" s="206"/>
      <c r="BF105" s="206"/>
      <c r="BG105" s="206"/>
      <c r="BH105" s="206"/>
      <c r="BI105" s="206"/>
      <c r="BJ105" s="206"/>
      <c r="BK105" s="206"/>
    </row>
    <row r="106" spans="1:63" s="439" customFormat="1" ht="12.75" hidden="1" x14ac:dyDescent="0.2">
      <c r="A106" s="440" t="s">
        <v>897</v>
      </c>
      <c r="B106" s="465"/>
      <c r="C106" s="466"/>
      <c r="D106" s="481" t="s">
        <v>900</v>
      </c>
      <c r="E106" s="468"/>
      <c r="F106" s="468"/>
      <c r="G106" s="468"/>
      <c r="H106" s="470"/>
      <c r="I106" s="470"/>
      <c r="J106" s="471"/>
      <c r="K106" s="472"/>
      <c r="L106" s="471" t="s">
        <v>904</v>
      </c>
      <c r="M106" s="498"/>
      <c r="N106" s="499" t="s">
        <v>847</v>
      </c>
      <c r="O106" s="499"/>
      <c r="P106" s="175"/>
      <c r="Q106" s="482" t="s">
        <v>857</v>
      </c>
      <c r="R106" s="483" t="s">
        <v>373</v>
      </c>
      <c r="S106" s="483" t="s">
        <v>373</v>
      </c>
      <c r="T106" s="483" t="s">
        <v>373</v>
      </c>
      <c r="U106" s="484" t="s">
        <v>373</v>
      </c>
      <c r="V106" s="175"/>
      <c r="W106" s="485" t="s">
        <v>848</v>
      </c>
      <c r="X106" s="175"/>
      <c r="Y106" s="206"/>
      <c r="Z106" s="206"/>
      <c r="AA106" s="206"/>
      <c r="AB106" s="206"/>
      <c r="AC106" s="206"/>
      <c r="AD106" s="206"/>
      <c r="AE106" s="206"/>
      <c r="AF106" s="206"/>
      <c r="AG106" s="206"/>
      <c r="AH106" s="206"/>
      <c r="AI106" s="206"/>
      <c r="AJ106" s="206"/>
      <c r="AK106" s="206"/>
      <c r="AL106" s="206"/>
      <c r="AM106" s="206"/>
      <c r="AN106" s="206"/>
      <c r="AO106" s="206"/>
      <c r="AP106" s="206"/>
      <c r="AQ106" s="206"/>
      <c r="AR106" s="206"/>
      <c r="AS106" s="206"/>
      <c r="AT106" s="206"/>
      <c r="AU106" s="206"/>
      <c r="AV106" s="206"/>
      <c r="AW106" s="206"/>
      <c r="AX106" s="206"/>
      <c r="AY106" s="206"/>
      <c r="AZ106" s="206"/>
      <c r="BA106" s="206"/>
      <c r="BB106" s="206"/>
      <c r="BC106" s="206"/>
      <c r="BD106" s="206"/>
      <c r="BE106" s="206"/>
      <c r="BF106" s="206"/>
      <c r="BG106" s="206"/>
      <c r="BH106" s="206"/>
      <c r="BI106" s="206"/>
      <c r="BJ106" s="206"/>
      <c r="BK106" s="206"/>
    </row>
    <row r="107" spans="1:63" s="439" customFormat="1" ht="12.75" hidden="1" x14ac:dyDescent="0.2">
      <c r="A107" s="440" t="s">
        <v>897</v>
      </c>
      <c r="B107" s="465"/>
      <c r="C107" s="466"/>
      <c r="D107" s="502" t="s">
        <v>1057</v>
      </c>
      <c r="E107" s="468"/>
      <c r="F107" s="468"/>
      <c r="G107" s="468"/>
      <c r="H107" s="470" t="s">
        <v>902</v>
      </c>
      <c r="I107" s="470" t="s">
        <v>1054</v>
      </c>
      <c r="J107" s="471"/>
      <c r="K107" s="472"/>
      <c r="L107" s="471" t="s">
        <v>904</v>
      </c>
      <c r="M107" s="498" t="s">
        <v>1058</v>
      </c>
      <c r="N107" s="499" t="s">
        <v>847</v>
      </c>
      <c r="O107" s="499" t="s">
        <v>372</v>
      </c>
      <c r="P107" s="175"/>
      <c r="Q107" s="482" t="s">
        <v>857</v>
      </c>
      <c r="R107" s="483" t="s">
        <v>373</v>
      </c>
      <c r="S107" s="483" t="s">
        <v>373</v>
      </c>
      <c r="T107" s="483" t="s">
        <v>373</v>
      </c>
      <c r="U107" s="484" t="s">
        <v>373</v>
      </c>
      <c r="V107" s="175"/>
      <c r="W107" s="485" t="s">
        <v>848</v>
      </c>
      <c r="X107" s="175"/>
      <c r="Y107" s="206"/>
      <c r="Z107" s="206"/>
      <c r="AA107" s="206"/>
      <c r="AB107" s="206"/>
      <c r="AC107" s="206"/>
      <c r="AD107" s="206"/>
      <c r="AE107" s="206"/>
      <c r="AF107" s="206"/>
      <c r="AG107" s="206"/>
      <c r="AH107" s="206"/>
      <c r="AI107" s="206"/>
      <c r="AJ107" s="206"/>
      <c r="AK107" s="206"/>
      <c r="AL107" s="206"/>
      <c r="AM107" s="206"/>
      <c r="AN107" s="206"/>
      <c r="AO107" s="206"/>
      <c r="AP107" s="206"/>
      <c r="AQ107" s="206"/>
      <c r="AR107" s="206"/>
      <c r="AS107" s="206"/>
      <c r="AT107" s="206"/>
      <c r="AU107" s="206"/>
      <c r="AV107" s="206"/>
      <c r="AW107" s="206"/>
      <c r="AX107" s="206"/>
      <c r="AY107" s="206"/>
      <c r="AZ107" s="206"/>
      <c r="BA107" s="206"/>
      <c r="BB107" s="206"/>
      <c r="BC107" s="206"/>
      <c r="BD107" s="206"/>
      <c r="BE107" s="206"/>
      <c r="BF107" s="206"/>
      <c r="BG107" s="206"/>
      <c r="BH107" s="206"/>
      <c r="BI107" s="206"/>
      <c r="BJ107" s="206"/>
      <c r="BK107" s="206"/>
    </row>
    <row r="108" spans="1:63" s="439" customFormat="1" ht="12.75" x14ac:dyDescent="0.2">
      <c r="A108" s="440"/>
      <c r="B108" s="465" t="s">
        <v>35</v>
      </c>
      <c r="C108" s="466" t="s">
        <v>874</v>
      </c>
      <c r="D108" s="467"/>
      <c r="E108" s="468"/>
      <c r="F108" s="468"/>
      <c r="G108" s="468"/>
      <c r="H108" s="470"/>
      <c r="I108" s="470"/>
      <c r="J108" s="471"/>
      <c r="K108" s="472"/>
      <c r="L108" s="471"/>
      <c r="M108" s="498"/>
      <c r="N108" s="499" t="s">
        <v>874</v>
      </c>
      <c r="O108" s="499"/>
      <c r="P108" s="175"/>
      <c r="Q108" s="475"/>
      <c r="R108" s="471"/>
      <c r="S108" s="471"/>
      <c r="T108" s="471"/>
      <c r="U108" s="476"/>
      <c r="V108" s="175"/>
      <c r="W108" s="464"/>
      <c r="X108" s="175"/>
      <c r="Y108" s="206"/>
      <c r="Z108" s="206"/>
      <c r="AA108" s="206"/>
      <c r="AB108" s="206"/>
      <c r="AC108" s="206"/>
      <c r="AD108" s="206"/>
      <c r="AE108" s="206"/>
      <c r="AF108" s="206"/>
      <c r="AG108" s="206"/>
      <c r="AH108" s="206"/>
      <c r="AI108" s="206"/>
      <c r="AJ108" s="206"/>
      <c r="AK108" s="206"/>
      <c r="AL108" s="206"/>
      <c r="AM108" s="206"/>
      <c r="AN108" s="206"/>
      <c r="AO108" s="206"/>
      <c r="AP108" s="206"/>
      <c r="AQ108" s="206"/>
      <c r="AR108" s="206"/>
      <c r="AS108" s="206"/>
      <c r="AT108" s="206"/>
      <c r="AU108" s="206"/>
      <c r="AV108" s="206"/>
      <c r="AW108" s="206"/>
      <c r="AX108" s="206"/>
      <c r="AY108" s="206"/>
      <c r="AZ108" s="206"/>
      <c r="BA108" s="206"/>
      <c r="BB108" s="206"/>
      <c r="BC108" s="206"/>
      <c r="BD108" s="206"/>
      <c r="BE108" s="206"/>
      <c r="BF108" s="206"/>
      <c r="BG108" s="206"/>
      <c r="BH108" s="206"/>
      <c r="BI108" s="206"/>
      <c r="BJ108" s="206"/>
      <c r="BK108" s="206"/>
    </row>
    <row r="109" spans="1:63" s="439" customFormat="1" ht="12.75" x14ac:dyDescent="0.2">
      <c r="A109" s="440"/>
      <c r="B109" s="465"/>
      <c r="C109" s="466"/>
      <c r="D109" s="467" t="s">
        <v>1059</v>
      </c>
      <c r="E109" s="468"/>
      <c r="F109" s="468"/>
      <c r="G109" s="468"/>
      <c r="H109" s="470" t="s">
        <v>1019</v>
      </c>
      <c r="I109" s="470"/>
      <c r="J109" s="471"/>
      <c r="K109" s="472"/>
      <c r="L109" s="471"/>
      <c r="M109" s="498" t="s">
        <v>1060</v>
      </c>
      <c r="N109" s="499" t="s">
        <v>847</v>
      </c>
      <c r="O109" s="499"/>
      <c r="P109" s="175"/>
      <c r="Q109" s="475" t="s">
        <v>857</v>
      </c>
      <c r="R109" s="471" t="s">
        <v>857</v>
      </c>
      <c r="S109" s="471" t="s">
        <v>373</v>
      </c>
      <c r="T109" s="471" t="s">
        <v>373</v>
      </c>
      <c r="U109" s="476" t="s">
        <v>373</v>
      </c>
      <c r="V109" s="175"/>
      <c r="W109" s="464" t="s">
        <v>848</v>
      </c>
      <c r="X109" s="175"/>
      <c r="Y109" s="206"/>
      <c r="Z109" s="206"/>
      <c r="AA109" s="206"/>
      <c r="AB109" s="206"/>
      <c r="AC109" s="206"/>
      <c r="AD109" s="206"/>
      <c r="AE109" s="206"/>
      <c r="AF109" s="206"/>
      <c r="AG109" s="206"/>
      <c r="AH109" s="206"/>
      <c r="AI109" s="206"/>
      <c r="AJ109" s="206"/>
      <c r="AK109" s="206"/>
      <c r="AL109" s="206"/>
      <c r="AM109" s="206"/>
      <c r="AN109" s="206"/>
      <c r="AO109" s="206"/>
      <c r="AP109" s="206"/>
      <c r="AQ109" s="206"/>
      <c r="AR109" s="206"/>
      <c r="AS109" s="206"/>
      <c r="AT109" s="206"/>
      <c r="AU109" s="206"/>
      <c r="AV109" s="206"/>
      <c r="AW109" s="206"/>
      <c r="AX109" s="206"/>
      <c r="AY109" s="206"/>
      <c r="AZ109" s="206"/>
      <c r="BA109" s="206"/>
      <c r="BB109" s="206"/>
      <c r="BC109" s="206"/>
      <c r="BD109" s="206"/>
      <c r="BE109" s="206"/>
      <c r="BF109" s="206"/>
      <c r="BG109" s="206"/>
      <c r="BH109" s="206"/>
      <c r="BI109" s="206"/>
      <c r="BJ109" s="206"/>
      <c r="BK109" s="206"/>
    </row>
    <row r="110" spans="1:63" s="439" customFormat="1" ht="12.75" hidden="1" x14ac:dyDescent="0.2">
      <c r="A110" s="440" t="s">
        <v>855</v>
      </c>
      <c r="B110" s="465"/>
      <c r="C110" s="466"/>
      <c r="D110" s="491" t="s">
        <v>1061</v>
      </c>
      <c r="E110" s="477"/>
      <c r="F110" s="477"/>
      <c r="G110" s="477"/>
      <c r="H110" s="490" t="s">
        <v>1062</v>
      </c>
      <c r="I110" s="490" t="s">
        <v>1063</v>
      </c>
      <c r="J110" s="471"/>
      <c r="K110" s="478"/>
      <c r="L110" s="462" t="s">
        <v>855</v>
      </c>
      <c r="M110" s="492" t="s">
        <v>1064</v>
      </c>
      <c r="N110" s="493" t="s">
        <v>847</v>
      </c>
      <c r="O110" s="493"/>
      <c r="P110" s="175"/>
      <c r="Q110" s="482" t="s">
        <v>857</v>
      </c>
      <c r="R110" s="483" t="s">
        <v>857</v>
      </c>
      <c r="S110" s="483" t="s">
        <v>373</v>
      </c>
      <c r="T110" s="483" t="s">
        <v>373</v>
      </c>
      <c r="U110" s="484" t="s">
        <v>373</v>
      </c>
      <c r="V110" s="175"/>
      <c r="W110" s="485" t="s">
        <v>848</v>
      </c>
      <c r="X110" s="175"/>
      <c r="Y110" s="206"/>
      <c r="Z110" s="206"/>
      <c r="AA110" s="206"/>
      <c r="AB110" s="206"/>
      <c r="AC110" s="206"/>
      <c r="AD110" s="206"/>
      <c r="AE110" s="206"/>
      <c r="AF110" s="206"/>
      <c r="AG110" s="206"/>
      <c r="AH110" s="206"/>
      <c r="AI110" s="206"/>
      <c r="AJ110" s="206"/>
      <c r="AK110" s="206"/>
      <c r="AL110" s="206"/>
      <c r="AM110" s="206"/>
      <c r="AN110" s="206"/>
      <c r="AO110" s="206"/>
      <c r="AP110" s="206"/>
      <c r="AQ110" s="206"/>
      <c r="AR110" s="206"/>
      <c r="AS110" s="206"/>
      <c r="AT110" s="206"/>
      <c r="AU110" s="206"/>
      <c r="AV110" s="206"/>
      <c r="AW110" s="206"/>
      <c r="AX110" s="206"/>
      <c r="AY110" s="206"/>
      <c r="AZ110" s="206"/>
      <c r="BA110" s="206"/>
      <c r="BB110" s="206"/>
      <c r="BC110" s="206"/>
      <c r="BD110" s="206"/>
      <c r="BE110" s="206"/>
      <c r="BF110" s="206"/>
      <c r="BG110" s="206"/>
      <c r="BH110" s="206"/>
      <c r="BI110" s="206"/>
      <c r="BJ110" s="206"/>
      <c r="BK110" s="206"/>
    </row>
    <row r="111" spans="1:63" s="439" customFormat="1" ht="12.75" x14ac:dyDescent="0.2">
      <c r="A111" s="440"/>
      <c r="B111" s="465"/>
      <c r="C111" s="466"/>
      <c r="D111" s="509" t="s">
        <v>1065</v>
      </c>
      <c r="E111" s="468"/>
      <c r="F111" s="468"/>
      <c r="G111" s="468"/>
      <c r="H111" s="470"/>
      <c r="I111" s="470"/>
      <c r="J111" s="471"/>
      <c r="K111" s="472"/>
      <c r="L111" s="471"/>
      <c r="M111" s="498"/>
      <c r="N111" s="499" t="s">
        <v>847</v>
      </c>
      <c r="O111" s="499"/>
      <c r="P111" s="175"/>
      <c r="Q111" s="475" t="s">
        <v>857</v>
      </c>
      <c r="R111" s="471" t="s">
        <v>857</v>
      </c>
      <c r="S111" s="471" t="s">
        <v>857</v>
      </c>
      <c r="T111" s="471" t="s">
        <v>373</v>
      </c>
      <c r="U111" s="476" t="s">
        <v>373</v>
      </c>
      <c r="V111" s="175"/>
      <c r="W111" s="464" t="s">
        <v>848</v>
      </c>
      <c r="X111" s="175"/>
      <c r="Y111" s="206"/>
      <c r="Z111" s="206"/>
      <c r="AA111" s="206"/>
      <c r="AB111" s="206"/>
      <c r="AC111" s="206"/>
      <c r="AD111" s="206"/>
      <c r="AE111" s="206"/>
      <c r="AF111" s="206"/>
      <c r="AG111" s="206"/>
      <c r="AH111" s="206"/>
      <c r="AI111" s="206"/>
      <c r="AJ111" s="206"/>
      <c r="AK111" s="206"/>
      <c r="AL111" s="206"/>
      <c r="AM111" s="206"/>
      <c r="AN111" s="206"/>
      <c r="AO111" s="206"/>
      <c r="AP111" s="206"/>
      <c r="AQ111" s="206"/>
      <c r="AR111" s="206"/>
      <c r="AS111" s="206"/>
      <c r="AT111" s="206"/>
      <c r="AU111" s="206"/>
      <c r="AV111" s="206"/>
      <c r="AW111" s="206"/>
      <c r="AX111" s="206"/>
      <c r="AY111" s="206"/>
      <c r="AZ111" s="206"/>
      <c r="BA111" s="206"/>
      <c r="BB111" s="206"/>
      <c r="BC111" s="206"/>
      <c r="BD111" s="206"/>
      <c r="BE111" s="206"/>
      <c r="BF111" s="206"/>
      <c r="BG111" s="206"/>
      <c r="BH111" s="206"/>
      <c r="BI111" s="206"/>
      <c r="BJ111" s="206"/>
      <c r="BK111" s="206"/>
    </row>
    <row r="112" spans="1:63" s="439" customFormat="1" ht="12.75" x14ac:dyDescent="0.2">
      <c r="A112" s="440"/>
      <c r="B112" s="465"/>
      <c r="C112" s="466"/>
      <c r="D112" s="510" t="s">
        <v>1066</v>
      </c>
      <c r="E112" s="468"/>
      <c r="F112" s="468"/>
      <c r="G112" s="468"/>
      <c r="H112" s="470"/>
      <c r="I112" s="470"/>
      <c r="J112" s="471"/>
      <c r="K112" s="472"/>
      <c r="L112" s="471"/>
      <c r="M112" s="498"/>
      <c r="N112" s="499" t="s">
        <v>847</v>
      </c>
      <c r="O112" s="499"/>
      <c r="P112" s="175"/>
      <c r="Q112" s="475" t="s">
        <v>857</v>
      </c>
      <c r="R112" s="471" t="s">
        <v>857</v>
      </c>
      <c r="S112" s="471" t="s">
        <v>857</v>
      </c>
      <c r="T112" s="471" t="s">
        <v>373</v>
      </c>
      <c r="U112" s="476" t="s">
        <v>373</v>
      </c>
      <c r="V112" s="175"/>
      <c r="W112" s="464" t="s">
        <v>848</v>
      </c>
      <c r="X112" s="175"/>
      <c r="Y112" s="206"/>
      <c r="Z112" s="206"/>
      <c r="AA112" s="206"/>
      <c r="AB112" s="206"/>
      <c r="AC112" s="206"/>
      <c r="AD112" s="206"/>
      <c r="AE112" s="206"/>
      <c r="AF112" s="206"/>
      <c r="AG112" s="206"/>
      <c r="AH112" s="206"/>
      <c r="AI112" s="206"/>
      <c r="AJ112" s="206"/>
      <c r="AK112" s="206"/>
      <c r="AL112" s="206"/>
      <c r="AM112" s="206"/>
      <c r="AN112" s="206"/>
      <c r="AO112" s="206"/>
      <c r="AP112" s="206"/>
      <c r="AQ112" s="206"/>
      <c r="AR112" s="206"/>
      <c r="AS112" s="206"/>
      <c r="AT112" s="206"/>
      <c r="AU112" s="206"/>
      <c r="AV112" s="206"/>
      <c r="AW112" s="206"/>
      <c r="AX112" s="206"/>
      <c r="AY112" s="206"/>
      <c r="AZ112" s="206"/>
      <c r="BA112" s="206"/>
      <c r="BB112" s="206"/>
      <c r="BC112" s="206"/>
      <c r="BD112" s="206"/>
      <c r="BE112" s="206"/>
      <c r="BF112" s="206"/>
      <c r="BG112" s="206"/>
      <c r="BH112" s="206"/>
      <c r="BI112" s="206"/>
      <c r="BJ112" s="206"/>
      <c r="BK112" s="206"/>
    </row>
    <row r="113" spans="1:63" s="439" customFormat="1" ht="12.75" x14ac:dyDescent="0.2">
      <c r="A113" s="440"/>
      <c r="B113" s="465"/>
      <c r="C113" s="466"/>
      <c r="D113" s="511" t="s">
        <v>1067</v>
      </c>
      <c r="E113" s="468"/>
      <c r="F113" s="468"/>
      <c r="G113" s="468"/>
      <c r="H113" s="470" t="s">
        <v>797</v>
      </c>
      <c r="I113" s="470" t="s">
        <v>1068</v>
      </c>
      <c r="J113" s="471"/>
      <c r="K113" s="472"/>
      <c r="L113" s="471"/>
      <c r="M113" s="498" t="s">
        <v>1069</v>
      </c>
      <c r="N113" s="499" t="s">
        <v>847</v>
      </c>
      <c r="O113" s="499" t="s">
        <v>372</v>
      </c>
      <c r="P113" s="175"/>
      <c r="Q113" s="475" t="s">
        <v>857</v>
      </c>
      <c r="R113" s="471" t="s">
        <v>857</v>
      </c>
      <c r="S113" s="471" t="s">
        <v>857</v>
      </c>
      <c r="T113" s="471" t="s">
        <v>373</v>
      </c>
      <c r="U113" s="476" t="s">
        <v>373</v>
      </c>
      <c r="V113" s="175"/>
      <c r="W113" s="464" t="s">
        <v>848</v>
      </c>
      <c r="X113" s="175"/>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row>
    <row r="114" spans="1:63" s="439" customFormat="1" ht="25.5" x14ac:dyDescent="0.2">
      <c r="A114" s="440"/>
      <c r="B114" s="465"/>
      <c r="C114" s="466"/>
      <c r="D114" s="511" t="s">
        <v>1070</v>
      </c>
      <c r="E114" s="468"/>
      <c r="F114" s="468"/>
      <c r="G114" s="468"/>
      <c r="H114" s="470" t="s">
        <v>57</v>
      </c>
      <c r="I114" s="470" t="s">
        <v>1071</v>
      </c>
      <c r="J114" s="471"/>
      <c r="K114" s="472"/>
      <c r="L114" s="471"/>
      <c r="M114" s="498" t="s">
        <v>1072</v>
      </c>
      <c r="N114" s="499" t="s">
        <v>847</v>
      </c>
      <c r="O114" s="499" t="s">
        <v>372</v>
      </c>
      <c r="P114" s="175"/>
      <c r="Q114" s="475" t="s">
        <v>857</v>
      </c>
      <c r="R114" s="471" t="s">
        <v>857</v>
      </c>
      <c r="S114" s="471" t="s">
        <v>857</v>
      </c>
      <c r="T114" s="471" t="s">
        <v>373</v>
      </c>
      <c r="U114" s="476" t="s">
        <v>373</v>
      </c>
      <c r="V114" s="175"/>
      <c r="W114" s="464" t="s">
        <v>848</v>
      </c>
      <c r="X114" s="175"/>
      <c r="Y114" s="206"/>
      <c r="Z114" s="206"/>
      <c r="AA114" s="206"/>
      <c r="AB114" s="206"/>
      <c r="AC114" s="206"/>
      <c r="AD114" s="206"/>
      <c r="AE114" s="206"/>
      <c r="AF114" s="206"/>
      <c r="AG114" s="206"/>
      <c r="AH114" s="206"/>
      <c r="AI114" s="206"/>
      <c r="AJ114" s="206"/>
      <c r="AK114" s="206"/>
      <c r="AL114" s="206"/>
      <c r="AM114" s="206"/>
      <c r="AN114" s="206"/>
      <c r="AO114" s="206"/>
      <c r="AP114" s="206"/>
      <c r="AQ114" s="206"/>
      <c r="AR114" s="206"/>
      <c r="AS114" s="206"/>
      <c r="AT114" s="206"/>
      <c r="AU114" s="206"/>
      <c r="AV114" s="206"/>
      <c r="AW114" s="206"/>
      <c r="AX114" s="206"/>
      <c r="AY114" s="206"/>
      <c r="AZ114" s="206"/>
      <c r="BA114" s="206"/>
      <c r="BB114" s="206"/>
      <c r="BC114" s="206"/>
      <c r="BD114" s="206"/>
      <c r="BE114" s="206"/>
      <c r="BF114" s="206"/>
      <c r="BG114" s="206"/>
      <c r="BH114" s="206"/>
      <c r="BI114" s="206"/>
      <c r="BJ114" s="206"/>
      <c r="BK114" s="206"/>
    </row>
    <row r="115" spans="1:63" s="439" customFormat="1" ht="12.75" x14ac:dyDescent="0.2">
      <c r="A115" s="440"/>
      <c r="B115" s="465"/>
      <c r="C115" s="466"/>
      <c r="D115" s="511" t="s">
        <v>1073</v>
      </c>
      <c r="E115" s="468"/>
      <c r="F115" s="468"/>
      <c r="G115" s="468"/>
      <c r="H115" s="470" t="s">
        <v>1074</v>
      </c>
      <c r="I115" s="470"/>
      <c r="J115" s="471"/>
      <c r="K115" s="472"/>
      <c r="L115" s="471"/>
      <c r="M115" s="498" t="s">
        <v>1075</v>
      </c>
      <c r="N115" s="499" t="s">
        <v>847</v>
      </c>
      <c r="O115" s="499" t="s">
        <v>372</v>
      </c>
      <c r="P115" s="175"/>
      <c r="Q115" s="475" t="s">
        <v>857</v>
      </c>
      <c r="R115" s="471" t="s">
        <v>857</v>
      </c>
      <c r="S115" s="471" t="s">
        <v>373</v>
      </c>
      <c r="T115" s="471" t="s">
        <v>373</v>
      </c>
      <c r="U115" s="476" t="s">
        <v>373</v>
      </c>
      <c r="V115" s="175"/>
      <c r="W115" s="464" t="s">
        <v>848</v>
      </c>
      <c r="X115" s="175"/>
      <c r="Y115" s="206"/>
      <c r="Z115" s="206"/>
      <c r="AA115" s="206"/>
      <c r="AB115" s="206"/>
      <c r="AC115" s="206"/>
      <c r="AD115" s="206"/>
      <c r="AE115" s="206"/>
      <c r="AF115" s="206"/>
      <c r="AG115" s="206"/>
      <c r="AH115" s="206"/>
      <c r="AI115" s="206"/>
      <c r="AJ115" s="206"/>
      <c r="AK115" s="206"/>
      <c r="AL115" s="206"/>
      <c r="AM115" s="206"/>
      <c r="AN115" s="206"/>
      <c r="AO115" s="206"/>
      <c r="AP115" s="206"/>
      <c r="AQ115" s="206"/>
      <c r="AR115" s="206"/>
      <c r="AS115" s="206"/>
      <c r="AT115" s="206"/>
      <c r="AU115" s="206"/>
      <c r="AV115" s="206"/>
      <c r="AW115" s="206"/>
      <c r="AX115" s="206"/>
      <c r="AY115" s="206"/>
      <c r="AZ115" s="206"/>
      <c r="BA115" s="206"/>
      <c r="BB115" s="206"/>
      <c r="BC115" s="206"/>
      <c r="BD115" s="206"/>
      <c r="BE115" s="206"/>
      <c r="BF115" s="206"/>
      <c r="BG115" s="206"/>
      <c r="BH115" s="206"/>
      <c r="BI115" s="206"/>
      <c r="BJ115" s="206"/>
      <c r="BK115" s="206"/>
    </row>
    <row r="116" spans="1:63" s="439" customFormat="1" ht="12.75" x14ac:dyDescent="0.2">
      <c r="A116" s="500"/>
      <c r="B116" s="465" t="s">
        <v>36</v>
      </c>
      <c r="C116" s="466" t="s">
        <v>1076</v>
      </c>
      <c r="D116" s="467"/>
      <c r="E116" s="468"/>
      <c r="F116" s="468"/>
      <c r="G116" s="468"/>
      <c r="H116" s="470"/>
      <c r="I116" s="470"/>
      <c r="J116" s="471"/>
      <c r="K116" s="472"/>
      <c r="L116" s="471"/>
      <c r="M116" s="498"/>
      <c r="N116" s="499" t="s">
        <v>1077</v>
      </c>
      <c r="O116" s="499"/>
      <c r="P116" s="175"/>
      <c r="Q116" s="475"/>
      <c r="R116" s="471"/>
      <c r="S116" s="471"/>
      <c r="T116" s="471"/>
      <c r="U116" s="476"/>
      <c r="V116" s="175"/>
      <c r="W116" s="464"/>
      <c r="X116" s="175"/>
      <c r="Y116" s="206"/>
      <c r="Z116" s="206"/>
      <c r="AA116" s="206"/>
      <c r="AB116" s="206"/>
      <c r="AC116" s="206"/>
      <c r="AD116" s="206"/>
      <c r="AE116" s="206"/>
      <c r="AF116" s="206"/>
      <c r="AG116" s="206"/>
      <c r="AH116" s="206"/>
      <c r="AI116" s="206"/>
      <c r="AJ116" s="206"/>
      <c r="AK116" s="206"/>
      <c r="AL116" s="206"/>
      <c r="AM116" s="206"/>
      <c r="AN116" s="206"/>
      <c r="AO116" s="206"/>
      <c r="AP116" s="206"/>
      <c r="AQ116" s="206"/>
      <c r="AR116" s="206"/>
      <c r="AS116" s="206"/>
      <c r="AT116" s="206"/>
      <c r="AU116" s="206"/>
      <c r="AV116" s="206"/>
      <c r="AW116" s="206"/>
      <c r="AX116" s="206"/>
      <c r="AY116" s="206"/>
      <c r="AZ116" s="206"/>
      <c r="BA116" s="206"/>
      <c r="BB116" s="206"/>
      <c r="BC116" s="206"/>
      <c r="BD116" s="206"/>
      <c r="BE116" s="206"/>
      <c r="BF116" s="206"/>
      <c r="BG116" s="206"/>
      <c r="BH116" s="206"/>
      <c r="BI116" s="206"/>
      <c r="BJ116" s="206"/>
      <c r="BK116" s="206"/>
    </row>
    <row r="117" spans="1:63" s="439" customFormat="1" ht="12.75" x14ac:dyDescent="0.2">
      <c r="A117" s="440"/>
      <c r="B117" s="465"/>
      <c r="C117" s="466"/>
      <c r="D117" s="467" t="s">
        <v>1078</v>
      </c>
      <c r="E117" s="468"/>
      <c r="F117" s="468"/>
      <c r="G117" s="468"/>
      <c r="H117" s="470" t="s">
        <v>1079</v>
      </c>
      <c r="I117" s="470"/>
      <c r="J117" s="471"/>
      <c r="K117" s="472"/>
      <c r="L117" s="471"/>
      <c r="M117" s="498" t="s">
        <v>1080</v>
      </c>
      <c r="N117" s="499" t="s">
        <v>847</v>
      </c>
      <c r="O117" s="499"/>
      <c r="P117" s="175"/>
      <c r="Q117" s="475" t="s">
        <v>857</v>
      </c>
      <c r="R117" s="471" t="s">
        <v>857</v>
      </c>
      <c r="S117" s="471" t="s">
        <v>373</v>
      </c>
      <c r="T117" s="471" t="s">
        <v>373</v>
      </c>
      <c r="U117" s="476" t="s">
        <v>373</v>
      </c>
      <c r="V117" s="175"/>
      <c r="W117" s="464" t="s">
        <v>848</v>
      </c>
      <c r="X117" s="175"/>
      <c r="Y117" s="206"/>
      <c r="Z117" s="206"/>
      <c r="AA117" s="206"/>
      <c r="AB117" s="206"/>
      <c r="AC117" s="206"/>
      <c r="AD117" s="206"/>
      <c r="AE117" s="206"/>
      <c r="AF117" s="206"/>
      <c r="AG117" s="206"/>
      <c r="AH117" s="206"/>
      <c r="AI117" s="206"/>
      <c r="AJ117" s="206"/>
      <c r="AK117" s="206"/>
      <c r="AL117" s="206"/>
      <c r="AM117" s="206"/>
      <c r="AN117" s="206"/>
      <c r="AO117" s="206"/>
      <c r="AP117" s="206"/>
      <c r="AQ117" s="206"/>
      <c r="AR117" s="206"/>
      <c r="AS117" s="206"/>
      <c r="AT117" s="206"/>
      <c r="AU117" s="206"/>
      <c r="AV117" s="206"/>
      <c r="AW117" s="206"/>
      <c r="AX117" s="206"/>
      <c r="AY117" s="206"/>
      <c r="AZ117" s="206"/>
      <c r="BA117" s="206"/>
      <c r="BB117" s="206"/>
      <c r="BC117" s="206"/>
      <c r="BD117" s="206"/>
      <c r="BE117" s="206"/>
      <c r="BF117" s="206"/>
      <c r="BG117" s="206"/>
      <c r="BH117" s="206"/>
      <c r="BI117" s="206"/>
      <c r="BJ117" s="206"/>
      <c r="BK117" s="206"/>
    </row>
    <row r="118" spans="1:63" s="439" customFormat="1" ht="12.75" x14ac:dyDescent="0.2">
      <c r="A118" s="440"/>
      <c r="B118" s="465"/>
      <c r="C118" s="466"/>
      <c r="D118" s="467" t="s">
        <v>1081</v>
      </c>
      <c r="E118" s="468"/>
      <c r="F118" s="468"/>
      <c r="G118" s="468"/>
      <c r="H118" s="469" t="s">
        <v>1082</v>
      </c>
      <c r="I118" s="470"/>
      <c r="J118" s="471"/>
      <c r="K118" s="472"/>
      <c r="L118" s="471"/>
      <c r="M118" s="498" t="s">
        <v>1083</v>
      </c>
      <c r="N118" s="499" t="s">
        <v>847</v>
      </c>
      <c r="O118" s="499"/>
      <c r="P118" s="175"/>
      <c r="Q118" s="475" t="s">
        <v>857</v>
      </c>
      <c r="R118" s="471" t="s">
        <v>857</v>
      </c>
      <c r="S118" s="471" t="s">
        <v>373</v>
      </c>
      <c r="T118" s="471" t="s">
        <v>373</v>
      </c>
      <c r="U118" s="476" t="s">
        <v>373</v>
      </c>
      <c r="V118" s="175"/>
      <c r="W118" s="464" t="s">
        <v>848</v>
      </c>
      <c r="X118" s="175"/>
      <c r="Y118" s="206"/>
      <c r="Z118" s="206"/>
      <c r="AA118" s="206"/>
      <c r="AB118" s="206"/>
      <c r="AC118" s="206"/>
      <c r="AD118" s="206"/>
      <c r="AE118" s="206"/>
      <c r="AF118" s="206"/>
      <c r="AG118" s="206"/>
      <c r="AH118" s="206"/>
      <c r="AI118" s="206"/>
      <c r="AJ118" s="206"/>
      <c r="AK118" s="206"/>
      <c r="AL118" s="206"/>
      <c r="AM118" s="206"/>
      <c r="AN118" s="206"/>
      <c r="AO118" s="206"/>
      <c r="AP118" s="206"/>
      <c r="AQ118" s="206"/>
      <c r="AR118" s="206"/>
      <c r="AS118" s="206"/>
      <c r="AT118" s="206"/>
      <c r="AU118" s="206"/>
      <c r="AV118" s="206"/>
      <c r="AW118" s="206"/>
      <c r="AX118" s="206"/>
      <c r="AY118" s="206"/>
      <c r="AZ118" s="206"/>
      <c r="BA118" s="206"/>
      <c r="BB118" s="206"/>
      <c r="BC118" s="206"/>
      <c r="BD118" s="206"/>
      <c r="BE118" s="206"/>
      <c r="BF118" s="206"/>
      <c r="BG118" s="206"/>
      <c r="BH118" s="206"/>
      <c r="BI118" s="206"/>
      <c r="BJ118" s="206"/>
      <c r="BK118" s="206"/>
    </row>
    <row r="119" spans="1:63" s="439" customFormat="1" ht="12.75" x14ac:dyDescent="0.2">
      <c r="A119" s="440"/>
      <c r="B119" s="465"/>
      <c r="C119" s="466"/>
      <c r="D119" s="467" t="s">
        <v>1084</v>
      </c>
      <c r="E119" s="468"/>
      <c r="F119" s="468"/>
      <c r="G119" s="468"/>
      <c r="H119" s="469" t="s">
        <v>601</v>
      </c>
      <c r="I119" s="469" t="s">
        <v>1085</v>
      </c>
      <c r="J119" s="471"/>
      <c r="K119" s="472"/>
      <c r="L119" s="471"/>
      <c r="M119" s="498" t="s">
        <v>1086</v>
      </c>
      <c r="N119" s="499" t="s">
        <v>847</v>
      </c>
      <c r="O119" s="499"/>
      <c r="P119" s="175"/>
      <c r="Q119" s="475" t="s">
        <v>857</v>
      </c>
      <c r="R119" s="471" t="s">
        <v>857</v>
      </c>
      <c r="S119" s="471" t="s">
        <v>373</v>
      </c>
      <c r="T119" s="471" t="s">
        <v>373</v>
      </c>
      <c r="U119" s="476" t="s">
        <v>373</v>
      </c>
      <c r="V119" s="175"/>
      <c r="W119" s="464" t="s">
        <v>848</v>
      </c>
      <c r="X119" s="175"/>
      <c r="Y119" s="206"/>
      <c r="Z119" s="206"/>
      <c r="AA119" s="206"/>
      <c r="AB119" s="206"/>
      <c r="AC119" s="206"/>
      <c r="AD119" s="206"/>
      <c r="AE119" s="206"/>
      <c r="AF119" s="206"/>
      <c r="AG119" s="206"/>
      <c r="AH119" s="206"/>
      <c r="AI119" s="206"/>
      <c r="AJ119" s="206"/>
      <c r="AK119" s="206"/>
      <c r="AL119" s="206"/>
      <c r="AM119" s="206"/>
      <c r="AN119" s="206"/>
      <c r="AO119" s="206"/>
      <c r="AP119" s="206"/>
      <c r="AQ119" s="206"/>
      <c r="AR119" s="206"/>
      <c r="AS119" s="206"/>
      <c r="AT119" s="206"/>
      <c r="AU119" s="206"/>
      <c r="AV119" s="206"/>
      <c r="AW119" s="206"/>
      <c r="AX119" s="206"/>
      <c r="AY119" s="206"/>
      <c r="AZ119" s="206"/>
      <c r="BA119" s="206"/>
      <c r="BB119" s="206"/>
      <c r="BC119" s="206"/>
      <c r="BD119" s="206"/>
      <c r="BE119" s="206"/>
      <c r="BF119" s="206"/>
      <c r="BG119" s="206"/>
      <c r="BH119" s="206"/>
      <c r="BI119" s="206"/>
      <c r="BJ119" s="206"/>
      <c r="BK119" s="206"/>
    </row>
    <row r="120" spans="1:63" s="439" customFormat="1" ht="12.75" x14ac:dyDescent="0.2">
      <c r="A120" s="440"/>
      <c r="B120" s="465" t="s">
        <v>37</v>
      </c>
      <c r="C120" s="466" t="s">
        <v>1087</v>
      </c>
      <c r="D120" s="467"/>
      <c r="E120" s="468"/>
      <c r="F120" s="468"/>
      <c r="G120" s="468"/>
      <c r="H120" s="470"/>
      <c r="I120" s="470"/>
      <c r="J120" s="471"/>
      <c r="K120" s="472"/>
      <c r="L120" s="471"/>
      <c r="M120" s="498"/>
      <c r="N120" s="499" t="s">
        <v>1088</v>
      </c>
      <c r="O120" s="499"/>
      <c r="P120" s="175"/>
      <c r="Q120" s="475"/>
      <c r="R120" s="471"/>
      <c r="S120" s="471"/>
      <c r="T120" s="471"/>
      <c r="U120" s="476"/>
      <c r="V120" s="175"/>
      <c r="W120" s="464"/>
      <c r="X120" s="175"/>
      <c r="Y120" s="206"/>
      <c r="Z120" s="206"/>
      <c r="AA120" s="206"/>
      <c r="AB120" s="206"/>
      <c r="AC120" s="206"/>
      <c r="AD120" s="206"/>
      <c r="AE120" s="206"/>
      <c r="AF120" s="206"/>
      <c r="AG120" s="206"/>
      <c r="AH120" s="206"/>
      <c r="AI120" s="206"/>
      <c r="AJ120" s="206"/>
      <c r="AK120" s="206"/>
      <c r="AL120" s="206"/>
      <c r="AM120" s="206"/>
      <c r="AN120" s="206"/>
      <c r="AO120" s="206"/>
      <c r="AP120" s="206"/>
      <c r="AQ120" s="206"/>
      <c r="AR120" s="206"/>
      <c r="AS120" s="206"/>
      <c r="AT120" s="206"/>
      <c r="AU120" s="206"/>
      <c r="AV120" s="206"/>
      <c r="AW120" s="206"/>
      <c r="AX120" s="206"/>
      <c r="AY120" s="206"/>
      <c r="AZ120" s="206"/>
      <c r="BA120" s="206"/>
      <c r="BB120" s="206"/>
      <c r="BC120" s="206"/>
      <c r="BD120" s="206"/>
      <c r="BE120" s="206"/>
      <c r="BF120" s="206"/>
      <c r="BG120" s="206"/>
      <c r="BH120" s="206"/>
      <c r="BI120" s="206"/>
      <c r="BJ120" s="206"/>
      <c r="BK120" s="206"/>
    </row>
    <row r="121" spans="1:63" s="439" customFormat="1" ht="12.75" x14ac:dyDescent="0.2">
      <c r="A121" s="440"/>
      <c r="B121" s="465"/>
      <c r="C121" s="466"/>
      <c r="D121" s="481" t="s">
        <v>864</v>
      </c>
      <c r="E121" s="468"/>
      <c r="F121" s="468"/>
      <c r="G121" s="468"/>
      <c r="H121" s="470"/>
      <c r="I121" s="470"/>
      <c r="J121" s="471"/>
      <c r="K121" s="472"/>
      <c r="L121" s="471"/>
      <c r="M121" s="498"/>
      <c r="N121" s="499" t="s">
        <v>847</v>
      </c>
      <c r="O121" s="499"/>
      <c r="P121" s="175"/>
      <c r="Q121" s="475" t="s">
        <v>857</v>
      </c>
      <c r="R121" s="471" t="s">
        <v>857</v>
      </c>
      <c r="S121" s="471" t="s">
        <v>373</v>
      </c>
      <c r="T121" s="471" t="s">
        <v>373</v>
      </c>
      <c r="U121" s="476" t="s">
        <v>373</v>
      </c>
      <c r="V121" s="175"/>
      <c r="W121" s="464" t="s">
        <v>848</v>
      </c>
      <c r="X121" s="175"/>
      <c r="Y121" s="206"/>
      <c r="Z121" s="206"/>
      <c r="AA121" s="206"/>
      <c r="AB121" s="206"/>
      <c r="AC121" s="206"/>
      <c r="AD121" s="206"/>
      <c r="AE121" s="206"/>
      <c r="AF121" s="206"/>
      <c r="AG121" s="206"/>
      <c r="AH121" s="206"/>
      <c r="AI121" s="206"/>
      <c r="AJ121" s="206"/>
      <c r="AK121" s="206"/>
      <c r="AL121" s="206"/>
      <c r="AM121" s="206"/>
      <c r="AN121" s="206"/>
      <c r="AO121" s="206"/>
      <c r="AP121" s="206"/>
      <c r="AQ121" s="206"/>
      <c r="AR121" s="206"/>
      <c r="AS121" s="206"/>
      <c r="AT121" s="206"/>
      <c r="AU121" s="206"/>
      <c r="AV121" s="206"/>
      <c r="AW121" s="206"/>
      <c r="AX121" s="206"/>
      <c r="AY121" s="206"/>
      <c r="AZ121" s="206"/>
      <c r="BA121" s="206"/>
      <c r="BB121" s="206"/>
      <c r="BC121" s="206"/>
      <c r="BD121" s="206"/>
      <c r="BE121" s="206"/>
      <c r="BF121" s="206"/>
      <c r="BG121" s="206"/>
      <c r="BH121" s="206"/>
      <c r="BI121" s="206"/>
      <c r="BJ121" s="206"/>
      <c r="BK121" s="206"/>
    </row>
    <row r="122" spans="1:63" s="439" customFormat="1" ht="12.75" x14ac:dyDescent="0.2">
      <c r="A122" s="440"/>
      <c r="B122" s="465"/>
      <c r="C122" s="466"/>
      <c r="D122" s="502" t="s">
        <v>1089</v>
      </c>
      <c r="E122" s="468"/>
      <c r="F122" s="468"/>
      <c r="G122" s="468"/>
      <c r="H122" s="469" t="s">
        <v>601</v>
      </c>
      <c r="I122" s="470" t="s">
        <v>1090</v>
      </c>
      <c r="J122" s="471"/>
      <c r="K122" s="472"/>
      <c r="L122" s="471"/>
      <c r="M122" s="498" t="s">
        <v>1091</v>
      </c>
      <c r="N122" s="499" t="s">
        <v>847</v>
      </c>
      <c r="O122" s="499" t="s">
        <v>372</v>
      </c>
      <c r="P122" s="175"/>
      <c r="Q122" s="475" t="s">
        <v>857</v>
      </c>
      <c r="R122" s="471" t="s">
        <v>857</v>
      </c>
      <c r="S122" s="471" t="s">
        <v>373</v>
      </c>
      <c r="T122" s="471" t="s">
        <v>373</v>
      </c>
      <c r="U122" s="476" t="s">
        <v>373</v>
      </c>
      <c r="V122" s="175"/>
      <c r="W122" s="464" t="s">
        <v>848</v>
      </c>
      <c r="X122" s="175"/>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row>
    <row r="123" spans="1:63" s="439" customFormat="1" ht="12.75" x14ac:dyDescent="0.2">
      <c r="A123" s="440"/>
      <c r="B123" s="465"/>
      <c r="C123" s="466"/>
      <c r="D123" s="502" t="s">
        <v>1092</v>
      </c>
      <c r="E123" s="468"/>
      <c r="F123" s="468"/>
      <c r="G123" s="468"/>
      <c r="H123" s="469" t="s">
        <v>601</v>
      </c>
      <c r="I123" s="470" t="s">
        <v>410</v>
      </c>
      <c r="J123" s="471"/>
      <c r="K123" s="472"/>
      <c r="L123" s="471"/>
      <c r="M123" s="498" t="s">
        <v>1093</v>
      </c>
      <c r="N123" s="499" t="s">
        <v>847</v>
      </c>
      <c r="O123" s="499" t="s">
        <v>372</v>
      </c>
      <c r="P123" s="175"/>
      <c r="Q123" s="475" t="s">
        <v>857</v>
      </c>
      <c r="R123" s="471" t="s">
        <v>857</v>
      </c>
      <c r="S123" s="471" t="s">
        <v>373</v>
      </c>
      <c r="T123" s="471" t="s">
        <v>373</v>
      </c>
      <c r="U123" s="476" t="s">
        <v>373</v>
      </c>
      <c r="V123" s="175"/>
      <c r="W123" s="464" t="s">
        <v>848</v>
      </c>
      <c r="X123" s="175"/>
      <c r="Y123" s="206"/>
      <c r="Z123" s="206"/>
      <c r="AA123" s="206"/>
      <c r="AB123" s="206"/>
      <c r="AC123" s="206"/>
      <c r="AD123" s="206"/>
      <c r="AE123" s="206"/>
      <c r="AF123" s="206"/>
      <c r="AG123" s="206"/>
      <c r="AH123" s="206"/>
      <c r="AI123" s="206"/>
      <c r="AJ123" s="206"/>
      <c r="AK123" s="206"/>
      <c r="AL123" s="206"/>
      <c r="AM123" s="206"/>
      <c r="AN123" s="206"/>
      <c r="AO123" s="206"/>
      <c r="AP123" s="206"/>
      <c r="AQ123" s="206"/>
      <c r="AR123" s="206"/>
      <c r="AS123" s="206"/>
      <c r="AT123" s="206"/>
      <c r="AU123" s="206"/>
      <c r="AV123" s="206"/>
      <c r="AW123" s="206"/>
      <c r="AX123" s="206"/>
      <c r="AY123" s="206"/>
      <c r="AZ123" s="206"/>
      <c r="BA123" s="206"/>
      <c r="BB123" s="206"/>
      <c r="BC123" s="206"/>
      <c r="BD123" s="206"/>
      <c r="BE123" s="206"/>
      <c r="BF123" s="206"/>
      <c r="BG123" s="206"/>
      <c r="BH123" s="206"/>
      <c r="BI123" s="206"/>
      <c r="BJ123" s="206"/>
      <c r="BK123" s="206"/>
    </row>
    <row r="124" spans="1:63" s="439" customFormat="1" ht="12.75" x14ac:dyDescent="0.2">
      <c r="A124" s="500"/>
      <c r="B124" s="465"/>
      <c r="C124" s="466"/>
      <c r="D124" s="502" t="s">
        <v>1094</v>
      </c>
      <c r="E124" s="468"/>
      <c r="F124" s="468"/>
      <c r="G124" s="468"/>
      <c r="H124" s="469" t="s">
        <v>601</v>
      </c>
      <c r="I124" s="470" t="s">
        <v>610</v>
      </c>
      <c r="J124" s="471"/>
      <c r="K124" s="472"/>
      <c r="L124" s="471"/>
      <c r="M124" s="498" t="s">
        <v>1095</v>
      </c>
      <c r="N124" s="499" t="s">
        <v>847</v>
      </c>
      <c r="O124" s="499" t="s">
        <v>372</v>
      </c>
      <c r="P124" s="175"/>
      <c r="Q124" s="475" t="s">
        <v>857</v>
      </c>
      <c r="R124" s="471" t="s">
        <v>857</v>
      </c>
      <c r="S124" s="471" t="s">
        <v>373</v>
      </c>
      <c r="T124" s="471" t="s">
        <v>373</v>
      </c>
      <c r="U124" s="476" t="s">
        <v>373</v>
      </c>
      <c r="V124" s="175"/>
      <c r="W124" s="464" t="s">
        <v>848</v>
      </c>
      <c r="X124" s="175"/>
      <c r="Y124" s="206"/>
      <c r="Z124" s="206"/>
      <c r="AA124" s="206"/>
      <c r="AB124" s="206"/>
      <c r="AC124" s="206"/>
      <c r="AD124" s="206"/>
      <c r="AE124" s="206"/>
      <c r="AF124" s="206"/>
      <c r="AG124" s="206"/>
      <c r="AH124" s="206"/>
      <c r="AI124" s="206"/>
      <c r="AJ124" s="206"/>
      <c r="AK124" s="206"/>
      <c r="AL124" s="206"/>
      <c r="AM124" s="206"/>
      <c r="AN124" s="206"/>
      <c r="AO124" s="206"/>
      <c r="AP124" s="206"/>
      <c r="AQ124" s="206"/>
      <c r="AR124" s="206"/>
      <c r="AS124" s="206"/>
      <c r="AT124" s="206"/>
      <c r="AU124" s="206"/>
      <c r="AV124" s="206"/>
      <c r="AW124" s="206"/>
      <c r="AX124" s="206"/>
      <c r="AY124" s="206"/>
      <c r="AZ124" s="206"/>
      <c r="BA124" s="206"/>
      <c r="BB124" s="206"/>
      <c r="BC124" s="206"/>
      <c r="BD124" s="206"/>
      <c r="BE124" s="206"/>
      <c r="BF124" s="206"/>
      <c r="BG124" s="206"/>
      <c r="BH124" s="206"/>
      <c r="BI124" s="206"/>
      <c r="BJ124" s="206"/>
      <c r="BK124" s="206"/>
    </row>
    <row r="125" spans="1:63" s="439" customFormat="1" ht="12.75" x14ac:dyDescent="0.2">
      <c r="A125" s="440"/>
      <c r="B125" s="465"/>
      <c r="C125" s="466"/>
      <c r="D125" s="467" t="s">
        <v>1096</v>
      </c>
      <c r="E125" s="468"/>
      <c r="F125" s="468"/>
      <c r="G125" s="468"/>
      <c r="H125" s="469" t="s">
        <v>610</v>
      </c>
      <c r="I125" s="470"/>
      <c r="J125" s="471"/>
      <c r="K125" s="472"/>
      <c r="L125" s="471"/>
      <c r="M125" s="498" t="s">
        <v>1097</v>
      </c>
      <c r="N125" s="499" t="s">
        <v>847</v>
      </c>
      <c r="O125" s="499"/>
      <c r="P125" s="175"/>
      <c r="Q125" s="475" t="s">
        <v>857</v>
      </c>
      <c r="R125" s="471" t="s">
        <v>857</v>
      </c>
      <c r="S125" s="471" t="s">
        <v>373</v>
      </c>
      <c r="T125" s="471" t="s">
        <v>373</v>
      </c>
      <c r="U125" s="476" t="s">
        <v>373</v>
      </c>
      <c r="V125" s="175"/>
      <c r="W125" s="464" t="s">
        <v>848</v>
      </c>
      <c r="X125" s="175"/>
      <c r="Y125" s="206"/>
      <c r="Z125" s="206"/>
      <c r="AA125" s="206"/>
      <c r="AB125" s="206"/>
      <c r="AC125" s="206"/>
      <c r="AD125" s="206"/>
      <c r="AE125" s="206"/>
      <c r="AF125" s="206"/>
      <c r="AG125" s="206"/>
      <c r="AH125" s="206"/>
      <c r="AI125" s="206"/>
      <c r="AJ125" s="206"/>
      <c r="AK125" s="206"/>
      <c r="AL125" s="206"/>
      <c r="AM125" s="206"/>
      <c r="AN125" s="206"/>
      <c r="AO125" s="206"/>
      <c r="AP125" s="206"/>
      <c r="AQ125" s="206"/>
      <c r="AR125" s="206"/>
      <c r="AS125" s="206"/>
      <c r="AT125" s="206"/>
      <c r="AU125" s="206"/>
      <c r="AV125" s="206"/>
      <c r="AW125" s="206"/>
      <c r="AX125" s="206"/>
      <c r="AY125" s="206"/>
      <c r="AZ125" s="206"/>
      <c r="BA125" s="206"/>
      <c r="BB125" s="206"/>
      <c r="BC125" s="206"/>
      <c r="BD125" s="206"/>
      <c r="BE125" s="206"/>
      <c r="BF125" s="206"/>
      <c r="BG125" s="206"/>
      <c r="BH125" s="206"/>
      <c r="BI125" s="206"/>
      <c r="BJ125" s="206"/>
      <c r="BK125" s="206"/>
    </row>
    <row r="126" spans="1:63" s="439" customFormat="1" ht="12.75" x14ac:dyDescent="0.2">
      <c r="A126" s="440"/>
      <c r="B126" s="465"/>
      <c r="C126" s="466"/>
      <c r="D126" s="467" t="s">
        <v>1098</v>
      </c>
      <c r="E126" s="468"/>
      <c r="F126" s="468"/>
      <c r="G126" s="468"/>
      <c r="H126" s="469" t="s">
        <v>601</v>
      </c>
      <c r="I126" s="469" t="s">
        <v>1099</v>
      </c>
      <c r="J126" s="471"/>
      <c r="K126" s="472"/>
      <c r="L126" s="471"/>
      <c r="M126" s="498" t="s">
        <v>1100</v>
      </c>
      <c r="N126" s="499" t="s">
        <v>847</v>
      </c>
      <c r="O126" s="499"/>
      <c r="P126" s="175"/>
      <c r="Q126" s="475" t="s">
        <v>857</v>
      </c>
      <c r="R126" s="471" t="s">
        <v>857</v>
      </c>
      <c r="S126" s="471" t="s">
        <v>373</v>
      </c>
      <c r="T126" s="471" t="s">
        <v>373</v>
      </c>
      <c r="U126" s="476" t="s">
        <v>373</v>
      </c>
      <c r="V126" s="175"/>
      <c r="W126" s="464" t="s">
        <v>848</v>
      </c>
      <c r="X126" s="175"/>
      <c r="Y126" s="206"/>
      <c r="Z126" s="206"/>
      <c r="AA126" s="206"/>
      <c r="AB126" s="206"/>
      <c r="AC126" s="206"/>
      <c r="AD126" s="206"/>
      <c r="AE126" s="206"/>
      <c r="AF126" s="206"/>
      <c r="AG126" s="206"/>
      <c r="AH126" s="206"/>
      <c r="AI126" s="206"/>
      <c r="AJ126" s="206"/>
      <c r="AK126" s="206"/>
      <c r="AL126" s="206"/>
      <c r="AM126" s="206"/>
      <c r="AN126" s="206"/>
      <c r="AO126" s="206"/>
      <c r="AP126" s="206"/>
      <c r="AQ126" s="206"/>
      <c r="AR126" s="206"/>
      <c r="AS126" s="206"/>
      <c r="AT126" s="206"/>
      <c r="AU126" s="206"/>
      <c r="AV126" s="206"/>
      <c r="AW126" s="206"/>
      <c r="AX126" s="206"/>
      <c r="AY126" s="206"/>
      <c r="AZ126" s="206"/>
      <c r="BA126" s="206"/>
      <c r="BB126" s="206"/>
      <c r="BC126" s="206"/>
      <c r="BD126" s="206"/>
      <c r="BE126" s="206"/>
      <c r="BF126" s="206"/>
      <c r="BG126" s="206"/>
      <c r="BH126" s="206"/>
      <c r="BI126" s="206"/>
      <c r="BJ126" s="206"/>
      <c r="BK126" s="206"/>
    </row>
    <row r="127" spans="1:63" s="439" customFormat="1" ht="12.75" x14ac:dyDescent="0.2">
      <c r="A127" s="500"/>
      <c r="B127" s="465"/>
      <c r="C127" s="466"/>
      <c r="D127" s="467" t="s">
        <v>1101</v>
      </c>
      <c r="E127" s="468"/>
      <c r="F127" s="468"/>
      <c r="G127" s="468"/>
      <c r="H127" s="469" t="s">
        <v>601</v>
      </c>
      <c r="I127" s="470" t="s">
        <v>1085</v>
      </c>
      <c r="J127" s="471"/>
      <c r="K127" s="472"/>
      <c r="L127" s="471"/>
      <c r="M127" s="498" t="s">
        <v>1102</v>
      </c>
      <c r="N127" s="499" t="s">
        <v>847</v>
      </c>
      <c r="O127" s="499"/>
      <c r="P127" s="175"/>
      <c r="Q127" s="475" t="s">
        <v>857</v>
      </c>
      <c r="R127" s="471" t="s">
        <v>857</v>
      </c>
      <c r="S127" s="471" t="s">
        <v>373</v>
      </c>
      <c r="T127" s="471" t="s">
        <v>373</v>
      </c>
      <c r="U127" s="476" t="s">
        <v>373</v>
      </c>
      <c r="V127" s="175"/>
      <c r="W127" s="464" t="s">
        <v>848</v>
      </c>
      <c r="X127" s="175"/>
      <c r="Y127" s="206"/>
      <c r="Z127" s="206"/>
      <c r="AA127" s="206"/>
      <c r="AB127" s="206"/>
      <c r="AC127" s="206"/>
      <c r="AD127" s="206"/>
      <c r="AE127" s="206"/>
      <c r="AF127" s="206"/>
      <c r="AG127" s="206"/>
      <c r="AH127" s="206"/>
      <c r="AI127" s="206"/>
      <c r="AJ127" s="206"/>
      <c r="AK127" s="206"/>
      <c r="AL127" s="206"/>
      <c r="AM127" s="206"/>
      <c r="AN127" s="206"/>
      <c r="AO127" s="206"/>
      <c r="AP127" s="206"/>
      <c r="AQ127" s="206"/>
      <c r="AR127" s="206"/>
      <c r="AS127" s="206"/>
      <c r="AT127" s="206"/>
      <c r="AU127" s="206"/>
      <c r="AV127" s="206"/>
      <c r="AW127" s="206"/>
      <c r="AX127" s="206"/>
      <c r="AY127" s="206"/>
      <c r="AZ127" s="206"/>
      <c r="BA127" s="206"/>
      <c r="BB127" s="206"/>
      <c r="BC127" s="206"/>
      <c r="BD127" s="206"/>
      <c r="BE127" s="206"/>
      <c r="BF127" s="206"/>
      <c r="BG127" s="206"/>
      <c r="BH127" s="206"/>
      <c r="BI127" s="206"/>
      <c r="BJ127" s="206"/>
      <c r="BK127" s="206"/>
    </row>
    <row r="128" spans="1:63" s="439" customFormat="1" ht="12.75" x14ac:dyDescent="0.2">
      <c r="A128" s="500"/>
      <c r="B128" s="465"/>
      <c r="C128" s="466"/>
      <c r="D128" s="467" t="s">
        <v>1103</v>
      </c>
      <c r="E128" s="468"/>
      <c r="F128" s="468"/>
      <c r="G128" s="468"/>
      <c r="H128" s="469" t="s">
        <v>601</v>
      </c>
      <c r="I128" s="470" t="s">
        <v>1085</v>
      </c>
      <c r="J128" s="471"/>
      <c r="K128" s="472"/>
      <c r="L128" s="471"/>
      <c r="M128" s="498" t="s">
        <v>1104</v>
      </c>
      <c r="N128" s="499" t="s">
        <v>847</v>
      </c>
      <c r="O128" s="499"/>
      <c r="P128" s="175"/>
      <c r="Q128" s="475" t="s">
        <v>857</v>
      </c>
      <c r="R128" s="471" t="s">
        <v>857</v>
      </c>
      <c r="S128" s="471" t="s">
        <v>373</v>
      </c>
      <c r="T128" s="471" t="s">
        <v>373</v>
      </c>
      <c r="U128" s="476" t="s">
        <v>373</v>
      </c>
      <c r="V128" s="175"/>
      <c r="W128" s="464" t="s">
        <v>848</v>
      </c>
      <c r="X128" s="175"/>
      <c r="Y128" s="206"/>
      <c r="Z128" s="206"/>
      <c r="AA128" s="206"/>
      <c r="AB128" s="206"/>
      <c r="AC128" s="206"/>
      <c r="AD128" s="206"/>
      <c r="AE128" s="206"/>
      <c r="AF128" s="206"/>
      <c r="AG128" s="206"/>
      <c r="AH128" s="206"/>
      <c r="AI128" s="206"/>
      <c r="AJ128" s="206"/>
      <c r="AK128" s="206"/>
      <c r="AL128" s="206"/>
      <c r="AM128" s="206"/>
      <c r="AN128" s="206"/>
      <c r="AO128" s="206"/>
      <c r="AP128" s="206"/>
      <c r="AQ128" s="206"/>
      <c r="AR128" s="206"/>
      <c r="AS128" s="206"/>
      <c r="AT128" s="206"/>
      <c r="AU128" s="206"/>
      <c r="AV128" s="206"/>
      <c r="AW128" s="206"/>
      <c r="AX128" s="206"/>
      <c r="AY128" s="206"/>
      <c r="AZ128" s="206"/>
      <c r="BA128" s="206"/>
      <c r="BB128" s="206"/>
      <c r="BC128" s="206"/>
      <c r="BD128" s="206"/>
      <c r="BE128" s="206"/>
      <c r="BF128" s="206"/>
      <c r="BG128" s="206"/>
      <c r="BH128" s="206"/>
      <c r="BI128" s="206"/>
      <c r="BJ128" s="206"/>
      <c r="BK128" s="206"/>
    </row>
    <row r="129" spans="1:63" s="439" customFormat="1" ht="12.75" x14ac:dyDescent="0.2">
      <c r="A129" s="500"/>
      <c r="B129" s="465" t="s">
        <v>39</v>
      </c>
      <c r="C129" s="466" t="s">
        <v>1105</v>
      </c>
      <c r="D129" s="467"/>
      <c r="E129" s="468"/>
      <c r="F129" s="468"/>
      <c r="G129" s="468"/>
      <c r="H129" s="470"/>
      <c r="I129" s="470"/>
      <c r="J129" s="471"/>
      <c r="K129" s="472"/>
      <c r="L129" s="471"/>
      <c r="M129" s="498"/>
      <c r="N129" s="499" t="s">
        <v>1105</v>
      </c>
      <c r="O129" s="499"/>
      <c r="P129" s="175"/>
      <c r="Q129" s="475"/>
      <c r="R129" s="471"/>
      <c r="S129" s="471"/>
      <c r="T129" s="471"/>
      <c r="U129" s="476"/>
      <c r="V129" s="175"/>
      <c r="W129" s="464"/>
      <c r="X129" s="175"/>
      <c r="Y129" s="206"/>
      <c r="Z129" s="206"/>
      <c r="AA129" s="206"/>
      <c r="AB129" s="206"/>
      <c r="AC129" s="206"/>
      <c r="AD129" s="206"/>
      <c r="AE129" s="206"/>
      <c r="AF129" s="206"/>
      <c r="AG129" s="206"/>
      <c r="AH129" s="206"/>
      <c r="AI129" s="206"/>
      <c r="AJ129" s="206"/>
      <c r="AK129" s="206"/>
      <c r="AL129" s="206"/>
      <c r="AM129" s="206"/>
      <c r="AN129" s="206"/>
      <c r="AO129" s="206"/>
      <c r="AP129" s="206"/>
      <c r="AQ129" s="206"/>
      <c r="AR129" s="206"/>
      <c r="AS129" s="206"/>
      <c r="AT129" s="206"/>
      <c r="AU129" s="206"/>
      <c r="AV129" s="206"/>
      <c r="AW129" s="206"/>
      <c r="AX129" s="206"/>
      <c r="AY129" s="206"/>
      <c r="AZ129" s="206"/>
      <c r="BA129" s="206"/>
      <c r="BB129" s="206"/>
      <c r="BC129" s="206"/>
      <c r="BD129" s="206"/>
      <c r="BE129" s="206"/>
      <c r="BF129" s="206"/>
      <c r="BG129" s="206"/>
      <c r="BH129" s="206"/>
      <c r="BI129" s="206"/>
      <c r="BJ129" s="206"/>
      <c r="BK129" s="206"/>
    </row>
    <row r="130" spans="1:63" s="439" customFormat="1" ht="12.75" x14ac:dyDescent="0.2">
      <c r="A130" s="500"/>
      <c r="B130" s="465"/>
      <c r="C130" s="466"/>
      <c r="D130" s="467" t="s">
        <v>1106</v>
      </c>
      <c r="E130" s="468"/>
      <c r="F130" s="468"/>
      <c r="G130" s="468"/>
      <c r="H130" s="469" t="s">
        <v>601</v>
      </c>
      <c r="I130" s="470" t="s">
        <v>1107</v>
      </c>
      <c r="J130" s="471"/>
      <c r="K130" s="472"/>
      <c r="L130" s="471"/>
      <c r="M130" s="498" t="s">
        <v>1108</v>
      </c>
      <c r="N130" s="499" t="s">
        <v>847</v>
      </c>
      <c r="O130" s="499"/>
      <c r="P130" s="175"/>
      <c r="Q130" s="475" t="s">
        <v>857</v>
      </c>
      <c r="R130" s="471" t="s">
        <v>857</v>
      </c>
      <c r="S130" s="471" t="s">
        <v>373</v>
      </c>
      <c r="T130" s="471" t="s">
        <v>373</v>
      </c>
      <c r="U130" s="476" t="s">
        <v>373</v>
      </c>
      <c r="V130" s="175"/>
      <c r="W130" s="464" t="s">
        <v>848</v>
      </c>
      <c r="X130" s="175"/>
      <c r="Y130" s="206"/>
      <c r="Z130" s="206"/>
      <c r="AA130" s="206"/>
      <c r="AB130" s="206"/>
      <c r="AC130" s="206"/>
      <c r="AD130" s="206"/>
      <c r="AE130" s="206"/>
      <c r="AF130" s="206"/>
      <c r="AG130" s="206"/>
      <c r="AH130" s="206"/>
      <c r="AI130" s="206"/>
      <c r="AJ130" s="206"/>
      <c r="AK130" s="206"/>
      <c r="AL130" s="206"/>
      <c r="AM130" s="206"/>
      <c r="AN130" s="206"/>
      <c r="AO130" s="206"/>
      <c r="AP130" s="206"/>
      <c r="AQ130" s="206"/>
      <c r="AR130" s="206"/>
      <c r="AS130" s="206"/>
      <c r="AT130" s="206"/>
      <c r="AU130" s="206"/>
      <c r="AV130" s="206"/>
      <c r="AW130" s="206"/>
      <c r="AX130" s="206"/>
      <c r="AY130" s="206"/>
      <c r="AZ130" s="206"/>
      <c r="BA130" s="206"/>
      <c r="BB130" s="206"/>
      <c r="BC130" s="206"/>
      <c r="BD130" s="206"/>
      <c r="BE130" s="206"/>
      <c r="BF130" s="206"/>
      <c r="BG130" s="206"/>
      <c r="BH130" s="206"/>
      <c r="BI130" s="206"/>
      <c r="BJ130" s="206"/>
      <c r="BK130" s="206"/>
    </row>
    <row r="131" spans="1:63" s="439" customFormat="1" ht="12.75" x14ac:dyDescent="0.2">
      <c r="A131" s="440"/>
      <c r="B131" s="465"/>
      <c r="C131" s="466"/>
      <c r="D131" s="467" t="s">
        <v>1109</v>
      </c>
      <c r="E131" s="468"/>
      <c r="F131" s="468"/>
      <c r="G131" s="468"/>
      <c r="H131" s="470" t="s">
        <v>1019</v>
      </c>
      <c r="I131" s="470"/>
      <c r="J131" s="471"/>
      <c r="K131" s="472"/>
      <c r="L131" s="471"/>
      <c r="M131" s="498" t="s">
        <v>1110</v>
      </c>
      <c r="N131" s="499" t="s">
        <v>847</v>
      </c>
      <c r="O131" s="499"/>
      <c r="P131" s="175"/>
      <c r="Q131" s="475" t="s">
        <v>857</v>
      </c>
      <c r="R131" s="471" t="s">
        <v>857</v>
      </c>
      <c r="S131" s="471" t="s">
        <v>857</v>
      </c>
      <c r="T131" s="471" t="s">
        <v>373</v>
      </c>
      <c r="U131" s="476" t="s">
        <v>373</v>
      </c>
      <c r="V131" s="175"/>
      <c r="W131" s="464" t="s">
        <v>848</v>
      </c>
      <c r="X131" s="175"/>
      <c r="Y131" s="206"/>
      <c r="Z131" s="206"/>
      <c r="AA131" s="206"/>
      <c r="AB131" s="206"/>
      <c r="AC131" s="206"/>
      <c r="AD131" s="206"/>
      <c r="AE131" s="206"/>
      <c r="AF131" s="206"/>
      <c r="AG131" s="206"/>
      <c r="AH131" s="206"/>
      <c r="AI131" s="206"/>
      <c r="AJ131" s="206"/>
      <c r="AK131" s="206"/>
      <c r="AL131" s="206"/>
      <c r="AM131" s="206"/>
      <c r="AN131" s="206"/>
      <c r="AO131" s="206"/>
      <c r="AP131" s="206"/>
      <c r="AQ131" s="206"/>
      <c r="AR131" s="206"/>
      <c r="AS131" s="206"/>
      <c r="AT131" s="206"/>
      <c r="AU131" s="206"/>
      <c r="AV131" s="206"/>
      <c r="AW131" s="206"/>
      <c r="AX131" s="206"/>
      <c r="AY131" s="206"/>
      <c r="AZ131" s="206"/>
      <c r="BA131" s="206"/>
      <c r="BB131" s="206"/>
      <c r="BC131" s="206"/>
      <c r="BD131" s="206"/>
      <c r="BE131" s="206"/>
      <c r="BF131" s="206"/>
      <c r="BG131" s="206"/>
      <c r="BH131" s="206"/>
      <c r="BI131" s="206"/>
      <c r="BJ131" s="206"/>
      <c r="BK131" s="206"/>
    </row>
    <row r="132" spans="1:63" s="439" customFormat="1" ht="12.75" x14ac:dyDescent="0.2">
      <c r="A132" s="440"/>
      <c r="B132" s="465" t="s">
        <v>41</v>
      </c>
      <c r="C132" s="466" t="s">
        <v>1111</v>
      </c>
      <c r="D132" s="467"/>
      <c r="E132" s="468"/>
      <c r="F132" s="468"/>
      <c r="G132" s="468"/>
      <c r="H132" s="470"/>
      <c r="I132" s="470"/>
      <c r="J132" s="471"/>
      <c r="K132" s="472"/>
      <c r="L132" s="471"/>
      <c r="M132" s="498"/>
      <c r="N132" s="499" t="s">
        <v>1111</v>
      </c>
      <c r="O132" s="499"/>
      <c r="P132" s="175"/>
      <c r="Q132" s="475"/>
      <c r="R132" s="471"/>
      <c r="S132" s="471"/>
      <c r="T132" s="471"/>
      <c r="U132" s="476"/>
      <c r="V132" s="175"/>
      <c r="W132" s="464"/>
      <c r="X132" s="175"/>
      <c r="Y132" s="206"/>
      <c r="Z132" s="206"/>
      <c r="AA132" s="206"/>
      <c r="AB132" s="206"/>
      <c r="AC132" s="206"/>
      <c r="AD132" s="206"/>
      <c r="AE132" s="206"/>
      <c r="AF132" s="206"/>
      <c r="AG132" s="206"/>
      <c r="AH132" s="206"/>
      <c r="AI132" s="206"/>
      <c r="AJ132" s="206"/>
      <c r="AK132" s="206"/>
      <c r="AL132" s="206"/>
      <c r="AM132" s="206"/>
      <c r="AN132" s="206"/>
      <c r="AO132" s="206"/>
      <c r="AP132" s="206"/>
      <c r="AQ132" s="206"/>
      <c r="AR132" s="206"/>
      <c r="AS132" s="206"/>
      <c r="AT132" s="206"/>
      <c r="AU132" s="206"/>
      <c r="AV132" s="206"/>
      <c r="AW132" s="206"/>
      <c r="AX132" s="206"/>
      <c r="AY132" s="206"/>
      <c r="AZ132" s="206"/>
      <c r="BA132" s="206"/>
      <c r="BB132" s="206"/>
      <c r="BC132" s="206"/>
      <c r="BD132" s="206"/>
      <c r="BE132" s="206"/>
      <c r="BF132" s="206"/>
      <c r="BG132" s="206"/>
      <c r="BH132" s="206"/>
      <c r="BI132" s="206"/>
      <c r="BJ132" s="206"/>
      <c r="BK132" s="206"/>
    </row>
    <row r="133" spans="1:63" s="439" customFormat="1" ht="12.75" x14ac:dyDescent="0.2">
      <c r="A133" s="440"/>
      <c r="B133" s="465"/>
      <c r="C133" s="466"/>
      <c r="D133" s="481" t="s">
        <v>945</v>
      </c>
      <c r="E133" s="468"/>
      <c r="F133" s="468"/>
      <c r="G133" s="468"/>
      <c r="H133" s="470"/>
      <c r="I133" s="470"/>
      <c r="J133" s="471"/>
      <c r="K133" s="472"/>
      <c r="L133" s="471"/>
      <c r="M133" s="498"/>
      <c r="N133" s="499" t="s">
        <v>847</v>
      </c>
      <c r="O133" s="499"/>
      <c r="P133" s="175"/>
      <c r="Q133" s="475" t="s">
        <v>857</v>
      </c>
      <c r="R133" s="471" t="s">
        <v>857</v>
      </c>
      <c r="S133" s="471" t="s">
        <v>373</v>
      </c>
      <c r="T133" s="471" t="s">
        <v>373</v>
      </c>
      <c r="U133" s="476" t="s">
        <v>373</v>
      </c>
      <c r="V133" s="175"/>
      <c r="W133" s="464" t="s">
        <v>848</v>
      </c>
      <c r="X133" s="175"/>
      <c r="Y133" s="206"/>
      <c r="Z133" s="206"/>
      <c r="AA133" s="206"/>
      <c r="AB133" s="206"/>
      <c r="AC133" s="206"/>
      <c r="AD133" s="206"/>
      <c r="AE133" s="206"/>
      <c r="AF133" s="206"/>
      <c r="AG133" s="206"/>
      <c r="AH133" s="206"/>
      <c r="AI133" s="206"/>
      <c r="AJ133" s="206"/>
      <c r="AK133" s="206"/>
      <c r="AL133" s="206"/>
      <c r="AM133" s="206"/>
      <c r="AN133" s="206"/>
      <c r="AO133" s="206"/>
      <c r="AP133" s="206"/>
      <c r="AQ133" s="206"/>
      <c r="AR133" s="206"/>
      <c r="AS133" s="206"/>
      <c r="AT133" s="206"/>
      <c r="AU133" s="206"/>
      <c r="AV133" s="206"/>
      <c r="AW133" s="206"/>
      <c r="AX133" s="206"/>
      <c r="AY133" s="206"/>
      <c r="AZ133" s="206"/>
      <c r="BA133" s="206"/>
      <c r="BB133" s="206"/>
      <c r="BC133" s="206"/>
      <c r="BD133" s="206"/>
      <c r="BE133" s="206"/>
      <c r="BF133" s="206"/>
      <c r="BG133" s="206"/>
      <c r="BH133" s="206"/>
      <c r="BI133" s="206"/>
      <c r="BJ133" s="206"/>
      <c r="BK133" s="206"/>
    </row>
    <row r="134" spans="1:63" s="439" customFormat="1" ht="12.75" x14ac:dyDescent="0.2">
      <c r="A134" s="440"/>
      <c r="B134" s="465"/>
      <c r="C134" s="466"/>
      <c r="D134" s="502" t="s">
        <v>1112</v>
      </c>
      <c r="E134" s="468"/>
      <c r="F134" s="468"/>
      <c r="G134" s="468"/>
      <c r="H134" s="470" t="s">
        <v>951</v>
      </c>
      <c r="I134" s="470"/>
      <c r="J134" s="471"/>
      <c r="K134" s="472"/>
      <c r="L134" s="471"/>
      <c r="M134" s="498" t="s">
        <v>1113</v>
      </c>
      <c r="N134" s="499" t="s">
        <v>847</v>
      </c>
      <c r="O134" s="499" t="s">
        <v>372</v>
      </c>
      <c r="P134" s="175"/>
      <c r="Q134" s="475" t="s">
        <v>857</v>
      </c>
      <c r="R134" s="471" t="s">
        <v>857</v>
      </c>
      <c r="S134" s="471" t="s">
        <v>373</v>
      </c>
      <c r="T134" s="471" t="s">
        <v>373</v>
      </c>
      <c r="U134" s="476" t="s">
        <v>373</v>
      </c>
      <c r="V134" s="175"/>
      <c r="W134" s="464" t="s">
        <v>848</v>
      </c>
      <c r="X134" s="175"/>
      <c r="Y134" s="206"/>
      <c r="Z134" s="206"/>
      <c r="AA134" s="206"/>
      <c r="AB134" s="206"/>
      <c r="AC134" s="206"/>
      <c r="AD134" s="206"/>
      <c r="AE134" s="206"/>
      <c r="AF134" s="206"/>
      <c r="AG134" s="206"/>
      <c r="AH134" s="206"/>
      <c r="AI134" s="206"/>
      <c r="AJ134" s="206"/>
      <c r="AK134" s="206"/>
      <c r="AL134" s="206"/>
      <c r="AM134" s="206"/>
      <c r="AN134" s="206"/>
      <c r="AO134" s="206"/>
      <c r="AP134" s="206"/>
      <c r="AQ134" s="206"/>
      <c r="AR134" s="206"/>
      <c r="AS134" s="206"/>
      <c r="AT134" s="206"/>
      <c r="AU134" s="206"/>
      <c r="AV134" s="206"/>
      <c r="AW134" s="206"/>
      <c r="AX134" s="206"/>
      <c r="AY134" s="206"/>
      <c r="AZ134" s="206"/>
      <c r="BA134" s="206"/>
      <c r="BB134" s="206"/>
      <c r="BC134" s="206"/>
      <c r="BD134" s="206"/>
      <c r="BE134" s="206"/>
      <c r="BF134" s="206"/>
      <c r="BG134" s="206"/>
      <c r="BH134" s="206"/>
      <c r="BI134" s="206"/>
      <c r="BJ134" s="206"/>
      <c r="BK134" s="206"/>
    </row>
    <row r="135" spans="1:63" s="439" customFormat="1" ht="12.75" x14ac:dyDescent="0.2">
      <c r="A135" s="440"/>
      <c r="B135" s="465"/>
      <c r="C135" s="466"/>
      <c r="D135" s="502" t="s">
        <v>1114</v>
      </c>
      <c r="E135" s="468"/>
      <c r="F135" s="468"/>
      <c r="G135" s="468"/>
      <c r="H135" s="470" t="s">
        <v>955</v>
      </c>
      <c r="I135" s="470"/>
      <c r="J135" s="471"/>
      <c r="K135" s="472"/>
      <c r="L135" s="471"/>
      <c r="M135" s="498" t="s">
        <v>1115</v>
      </c>
      <c r="N135" s="499" t="s">
        <v>847</v>
      </c>
      <c r="O135" s="499" t="s">
        <v>372</v>
      </c>
      <c r="P135" s="175"/>
      <c r="Q135" s="475" t="s">
        <v>857</v>
      </c>
      <c r="R135" s="471" t="s">
        <v>857</v>
      </c>
      <c r="S135" s="471" t="s">
        <v>373</v>
      </c>
      <c r="T135" s="471" t="s">
        <v>373</v>
      </c>
      <c r="U135" s="476" t="s">
        <v>373</v>
      </c>
      <c r="V135" s="175"/>
      <c r="W135" s="464" t="s">
        <v>848</v>
      </c>
      <c r="X135" s="175"/>
      <c r="Y135" s="206"/>
      <c r="Z135" s="206"/>
      <c r="AA135" s="206"/>
      <c r="AB135" s="206"/>
      <c r="AC135" s="206"/>
      <c r="AD135" s="206"/>
      <c r="AE135" s="206"/>
      <c r="AF135" s="206"/>
      <c r="AG135" s="206"/>
      <c r="AH135" s="206"/>
      <c r="AI135" s="206"/>
      <c r="AJ135" s="206"/>
      <c r="AK135" s="206"/>
      <c r="AL135" s="206"/>
      <c r="AM135" s="206"/>
      <c r="AN135" s="206"/>
      <c r="AO135" s="206"/>
      <c r="AP135" s="206"/>
      <c r="AQ135" s="206"/>
      <c r="AR135" s="206"/>
      <c r="AS135" s="206"/>
      <c r="AT135" s="206"/>
      <c r="AU135" s="206"/>
      <c r="AV135" s="206"/>
      <c r="AW135" s="206"/>
      <c r="AX135" s="206"/>
      <c r="AY135" s="206"/>
      <c r="AZ135" s="206"/>
      <c r="BA135" s="206"/>
      <c r="BB135" s="206"/>
      <c r="BC135" s="206"/>
      <c r="BD135" s="206"/>
      <c r="BE135" s="206"/>
      <c r="BF135" s="206"/>
      <c r="BG135" s="206"/>
      <c r="BH135" s="206"/>
      <c r="BI135" s="206"/>
      <c r="BJ135" s="206"/>
      <c r="BK135" s="206"/>
    </row>
    <row r="136" spans="1:63" s="439" customFormat="1" ht="12.75" hidden="1" x14ac:dyDescent="0.2">
      <c r="A136" s="440" t="s">
        <v>855</v>
      </c>
      <c r="B136" s="465"/>
      <c r="C136" s="466"/>
      <c r="D136" s="502" t="s">
        <v>1116</v>
      </c>
      <c r="E136" s="468"/>
      <c r="F136" s="468"/>
      <c r="G136" s="468"/>
      <c r="H136" s="470" t="s">
        <v>1117</v>
      </c>
      <c r="I136" s="470" t="s">
        <v>1118</v>
      </c>
      <c r="J136" s="471"/>
      <c r="K136" s="472"/>
      <c r="L136" s="471" t="s">
        <v>855</v>
      </c>
      <c r="M136" s="498" t="s">
        <v>1119</v>
      </c>
      <c r="N136" s="499" t="s">
        <v>847</v>
      </c>
      <c r="O136" s="499" t="s">
        <v>372</v>
      </c>
      <c r="P136" s="175"/>
      <c r="Q136" s="482" t="s">
        <v>857</v>
      </c>
      <c r="R136" s="483" t="s">
        <v>857</v>
      </c>
      <c r="S136" s="483" t="s">
        <v>857</v>
      </c>
      <c r="T136" s="483" t="s">
        <v>373</v>
      </c>
      <c r="U136" s="484" t="s">
        <v>373</v>
      </c>
      <c r="V136" s="175"/>
      <c r="W136" s="485" t="s">
        <v>848</v>
      </c>
      <c r="X136" s="175"/>
      <c r="Y136" s="206"/>
      <c r="Z136" s="206"/>
      <c r="AA136" s="206"/>
      <c r="AB136" s="206"/>
      <c r="AC136" s="206"/>
      <c r="AD136" s="206"/>
      <c r="AE136" s="206"/>
      <c r="AF136" s="206"/>
      <c r="AG136" s="206"/>
      <c r="AH136" s="206"/>
      <c r="AI136" s="206"/>
      <c r="AJ136" s="206"/>
      <c r="AK136" s="206"/>
      <c r="AL136" s="206"/>
      <c r="AM136" s="206"/>
      <c r="AN136" s="206"/>
      <c r="AO136" s="206"/>
      <c r="AP136" s="206"/>
      <c r="AQ136" s="206"/>
      <c r="AR136" s="206"/>
      <c r="AS136" s="206"/>
      <c r="AT136" s="206"/>
      <c r="AU136" s="206"/>
      <c r="AV136" s="206"/>
      <c r="AW136" s="206"/>
      <c r="AX136" s="206"/>
      <c r="AY136" s="206"/>
      <c r="AZ136" s="206"/>
      <c r="BA136" s="206"/>
      <c r="BB136" s="206"/>
      <c r="BC136" s="206"/>
      <c r="BD136" s="206"/>
      <c r="BE136" s="206"/>
      <c r="BF136" s="206"/>
      <c r="BG136" s="206"/>
      <c r="BH136" s="206"/>
      <c r="BI136" s="206"/>
      <c r="BJ136" s="206"/>
      <c r="BK136" s="206"/>
    </row>
    <row r="137" spans="1:63" s="439" customFormat="1" ht="12.75" hidden="1" x14ac:dyDescent="0.2">
      <c r="A137" s="440" t="s">
        <v>1120</v>
      </c>
      <c r="B137" s="465" t="s">
        <v>1121</v>
      </c>
      <c r="C137" s="466" t="s">
        <v>1122</v>
      </c>
      <c r="D137" s="502"/>
      <c r="E137" s="468"/>
      <c r="F137" s="468"/>
      <c r="G137" s="468"/>
      <c r="H137" s="470"/>
      <c r="I137" s="470"/>
      <c r="J137" s="471"/>
      <c r="K137" s="472"/>
      <c r="L137" s="471"/>
      <c r="M137" s="498"/>
      <c r="N137" s="499" t="s">
        <v>1122</v>
      </c>
      <c r="O137" s="499"/>
      <c r="P137" s="175"/>
      <c r="Q137" s="482"/>
      <c r="R137" s="483"/>
      <c r="S137" s="483"/>
      <c r="T137" s="483"/>
      <c r="U137" s="484"/>
      <c r="V137" s="175"/>
      <c r="W137" s="485"/>
      <c r="X137" s="175"/>
      <c r="Y137" s="206"/>
      <c r="Z137" s="206"/>
      <c r="AA137" s="206"/>
      <c r="AB137" s="206"/>
      <c r="AC137" s="206"/>
      <c r="AD137" s="206"/>
      <c r="AE137" s="206"/>
      <c r="AF137" s="206"/>
      <c r="AG137" s="206"/>
      <c r="AH137" s="206"/>
      <c r="AI137" s="206"/>
      <c r="AJ137" s="206"/>
      <c r="AK137" s="206"/>
      <c r="AL137" s="206"/>
      <c r="AM137" s="206"/>
      <c r="AN137" s="206"/>
      <c r="AO137" s="206"/>
      <c r="AP137" s="206"/>
      <c r="AQ137" s="206"/>
      <c r="AR137" s="206"/>
      <c r="AS137" s="206"/>
      <c r="AT137" s="206"/>
      <c r="AU137" s="206"/>
      <c r="AV137" s="206"/>
      <c r="AW137" s="206"/>
      <c r="AX137" s="206"/>
      <c r="AY137" s="206"/>
      <c r="AZ137" s="206"/>
      <c r="BA137" s="206"/>
      <c r="BB137" s="206"/>
      <c r="BC137" s="206"/>
      <c r="BD137" s="206"/>
      <c r="BE137" s="206"/>
      <c r="BF137" s="206"/>
      <c r="BG137" s="206"/>
      <c r="BH137" s="206"/>
      <c r="BI137" s="206"/>
      <c r="BJ137" s="206"/>
      <c r="BK137" s="206"/>
    </row>
    <row r="138" spans="1:63" s="439" customFormat="1" ht="12.75" hidden="1" x14ac:dyDescent="0.2">
      <c r="A138" s="440" t="s">
        <v>1120</v>
      </c>
      <c r="B138" s="465"/>
      <c r="C138" s="466"/>
      <c r="D138" s="481" t="s">
        <v>1065</v>
      </c>
      <c r="E138" s="468"/>
      <c r="F138" s="468"/>
      <c r="G138" s="468"/>
      <c r="H138" s="470"/>
      <c r="I138" s="470"/>
      <c r="J138" s="471"/>
      <c r="K138" s="472"/>
      <c r="L138" s="471"/>
      <c r="M138" s="498"/>
      <c r="N138" s="499" t="s">
        <v>847</v>
      </c>
      <c r="O138" s="499"/>
      <c r="P138" s="175"/>
      <c r="Q138" s="482" t="s">
        <v>857</v>
      </c>
      <c r="R138" s="483" t="s">
        <v>857</v>
      </c>
      <c r="S138" s="483" t="s">
        <v>857</v>
      </c>
      <c r="T138" s="483" t="s">
        <v>373</v>
      </c>
      <c r="U138" s="484" t="s">
        <v>373</v>
      </c>
      <c r="V138" s="175"/>
      <c r="W138" s="485" t="s">
        <v>848</v>
      </c>
      <c r="X138" s="175"/>
      <c r="Y138" s="206"/>
      <c r="Z138" s="206"/>
      <c r="AA138" s="206"/>
      <c r="AB138" s="206"/>
      <c r="AC138" s="206"/>
      <c r="AD138" s="206"/>
      <c r="AE138" s="206"/>
      <c r="AF138" s="206"/>
      <c r="AG138" s="206"/>
      <c r="AH138" s="206"/>
      <c r="AI138" s="206"/>
      <c r="AJ138" s="206"/>
      <c r="AK138" s="206"/>
      <c r="AL138" s="206"/>
      <c r="AM138" s="206"/>
      <c r="AN138" s="206"/>
      <c r="AO138" s="206"/>
      <c r="AP138" s="206"/>
      <c r="AQ138" s="206"/>
      <c r="AR138" s="206"/>
      <c r="AS138" s="206"/>
      <c r="AT138" s="206"/>
      <c r="AU138" s="206"/>
      <c r="AV138" s="206"/>
      <c r="AW138" s="206"/>
      <c r="AX138" s="206"/>
      <c r="AY138" s="206"/>
      <c r="AZ138" s="206"/>
      <c r="BA138" s="206"/>
      <c r="BB138" s="206"/>
      <c r="BC138" s="206"/>
      <c r="BD138" s="206"/>
      <c r="BE138" s="206"/>
      <c r="BF138" s="206"/>
      <c r="BG138" s="206"/>
      <c r="BH138" s="206"/>
      <c r="BI138" s="206"/>
      <c r="BJ138" s="206"/>
      <c r="BK138" s="206"/>
    </row>
    <row r="139" spans="1:63" s="5" customFormat="1" ht="25.5" hidden="1" x14ac:dyDescent="0.25">
      <c r="A139" s="440" t="s">
        <v>1120</v>
      </c>
      <c r="B139" s="465"/>
      <c r="C139" s="466"/>
      <c r="D139" s="502" t="s">
        <v>1123</v>
      </c>
      <c r="E139" s="468"/>
      <c r="F139" s="468"/>
      <c r="G139" s="468"/>
      <c r="H139" s="470" t="s">
        <v>601</v>
      </c>
      <c r="I139" s="470" t="s">
        <v>1124</v>
      </c>
      <c r="J139" s="471"/>
      <c r="K139" s="472"/>
      <c r="L139" s="471" t="s">
        <v>1120</v>
      </c>
      <c r="M139" s="498" t="s">
        <v>1125</v>
      </c>
      <c r="N139" s="499" t="s">
        <v>847</v>
      </c>
      <c r="O139" s="499" t="s">
        <v>372</v>
      </c>
      <c r="P139" s="175"/>
      <c r="Q139" s="482" t="s">
        <v>857</v>
      </c>
      <c r="R139" s="483" t="s">
        <v>857</v>
      </c>
      <c r="S139" s="483" t="s">
        <v>857</v>
      </c>
      <c r="T139" s="483" t="s">
        <v>373</v>
      </c>
      <c r="U139" s="484" t="s">
        <v>373</v>
      </c>
      <c r="V139" s="175"/>
      <c r="W139" s="485" t="s">
        <v>848</v>
      </c>
      <c r="X139" s="175"/>
      <c r="Y139" s="206"/>
      <c r="Z139" s="206"/>
      <c r="AA139" s="206"/>
      <c r="AB139" s="206"/>
      <c r="AC139" s="206"/>
      <c r="AD139" s="206"/>
      <c r="AE139" s="206"/>
      <c r="AF139" s="206"/>
      <c r="AG139" s="206"/>
      <c r="AH139" s="206"/>
      <c r="AI139" s="206"/>
      <c r="AJ139" s="206"/>
      <c r="AK139" s="206"/>
      <c r="AL139" s="206"/>
      <c r="AM139" s="206"/>
      <c r="AN139" s="206"/>
      <c r="AO139" s="206"/>
      <c r="AP139" s="206"/>
      <c r="AQ139" s="206"/>
      <c r="AR139" s="206"/>
      <c r="AS139" s="206"/>
      <c r="AT139" s="206"/>
      <c r="AU139" s="206"/>
      <c r="AV139" s="206"/>
      <c r="AW139" s="206"/>
      <c r="AX139" s="206"/>
      <c r="AY139" s="206"/>
      <c r="AZ139" s="206"/>
      <c r="BA139" s="206"/>
      <c r="BB139" s="206"/>
      <c r="BC139" s="206"/>
      <c r="BD139" s="206"/>
      <c r="BE139" s="206"/>
      <c r="BF139" s="206"/>
      <c r="BG139" s="206"/>
      <c r="BH139" s="206"/>
      <c r="BI139" s="206"/>
      <c r="BJ139" s="206"/>
      <c r="BK139" s="206"/>
    </row>
    <row r="140" spans="1:63" s="5" customFormat="1" ht="25.5" hidden="1" x14ac:dyDescent="0.25">
      <c r="A140" s="512" t="s">
        <v>1120</v>
      </c>
      <c r="B140" s="465"/>
      <c r="C140" s="466"/>
      <c r="D140" s="502" t="s">
        <v>1126</v>
      </c>
      <c r="E140" s="468"/>
      <c r="F140" s="468"/>
      <c r="G140" s="468"/>
      <c r="H140" s="470" t="s">
        <v>601</v>
      </c>
      <c r="I140" s="470" t="s">
        <v>1127</v>
      </c>
      <c r="J140" s="471"/>
      <c r="K140" s="472"/>
      <c r="L140" s="471" t="s">
        <v>1120</v>
      </c>
      <c r="M140" s="498" t="s">
        <v>1128</v>
      </c>
      <c r="N140" s="499" t="s">
        <v>847</v>
      </c>
      <c r="O140" s="499" t="s">
        <v>372</v>
      </c>
      <c r="P140" s="175"/>
      <c r="Q140" s="482" t="s">
        <v>857</v>
      </c>
      <c r="R140" s="483" t="s">
        <v>857</v>
      </c>
      <c r="S140" s="483" t="s">
        <v>857</v>
      </c>
      <c r="T140" s="483" t="s">
        <v>373</v>
      </c>
      <c r="U140" s="484" t="s">
        <v>373</v>
      </c>
      <c r="V140" s="175"/>
      <c r="W140" s="485" t="s">
        <v>848</v>
      </c>
      <c r="X140" s="175"/>
      <c r="Y140" s="206"/>
      <c r="Z140" s="206"/>
      <c r="AA140" s="206"/>
      <c r="AB140" s="206"/>
      <c r="AC140" s="206"/>
      <c r="AD140" s="206"/>
      <c r="AE140" s="206"/>
      <c r="AF140" s="206"/>
      <c r="AG140" s="206"/>
      <c r="AH140" s="206"/>
      <c r="AI140" s="206"/>
      <c r="AJ140" s="206"/>
      <c r="AK140" s="206"/>
      <c r="AL140" s="206"/>
      <c r="AM140" s="206"/>
      <c r="AN140" s="206"/>
      <c r="AO140" s="206"/>
      <c r="AP140" s="206"/>
      <c r="AQ140" s="206"/>
      <c r="AR140" s="206"/>
      <c r="AS140" s="206"/>
      <c r="AT140" s="206"/>
      <c r="AU140" s="206"/>
      <c r="AV140" s="206"/>
      <c r="AW140" s="206"/>
      <c r="AX140" s="206"/>
      <c r="AY140" s="206"/>
      <c r="AZ140" s="206"/>
      <c r="BA140" s="206"/>
      <c r="BB140" s="206"/>
      <c r="BC140" s="206"/>
      <c r="BD140" s="206"/>
      <c r="BE140" s="206"/>
      <c r="BF140" s="206"/>
      <c r="BG140" s="206"/>
      <c r="BH140" s="206"/>
      <c r="BI140" s="206"/>
      <c r="BJ140" s="206"/>
      <c r="BK140" s="206"/>
    </row>
    <row r="141" spans="1:63" s="439" customFormat="1" ht="12.75" hidden="1" x14ac:dyDescent="0.2">
      <c r="A141" s="440" t="s">
        <v>1120</v>
      </c>
      <c r="B141" s="465"/>
      <c r="C141" s="466"/>
      <c r="D141" s="481" t="s">
        <v>1065</v>
      </c>
      <c r="E141" s="468"/>
      <c r="F141" s="468"/>
      <c r="G141" s="468"/>
      <c r="H141" s="470"/>
      <c r="I141" s="470"/>
      <c r="J141" s="471"/>
      <c r="K141" s="472"/>
      <c r="L141" s="471"/>
      <c r="M141" s="498"/>
      <c r="N141" s="499" t="s">
        <v>847</v>
      </c>
      <c r="O141" s="499"/>
      <c r="P141" s="175"/>
      <c r="Q141" s="482" t="s">
        <v>857</v>
      </c>
      <c r="R141" s="483" t="s">
        <v>857</v>
      </c>
      <c r="S141" s="483" t="s">
        <v>857</v>
      </c>
      <c r="T141" s="483" t="s">
        <v>373</v>
      </c>
      <c r="U141" s="484" t="s">
        <v>373</v>
      </c>
      <c r="V141" s="175"/>
      <c r="W141" s="485" t="s">
        <v>848</v>
      </c>
      <c r="X141" s="175"/>
      <c r="Y141" s="206"/>
      <c r="Z141" s="206"/>
      <c r="AA141" s="206"/>
      <c r="AB141" s="206"/>
      <c r="AC141" s="206"/>
      <c r="AD141" s="206"/>
      <c r="AE141" s="206"/>
      <c r="AF141" s="206"/>
      <c r="AG141" s="206"/>
      <c r="AH141" s="206"/>
      <c r="AI141" s="206"/>
      <c r="AJ141" s="206"/>
      <c r="AK141" s="206"/>
      <c r="AL141" s="206"/>
      <c r="AM141" s="206"/>
      <c r="AN141" s="206"/>
      <c r="AO141" s="206"/>
      <c r="AP141" s="206"/>
      <c r="AQ141" s="206"/>
      <c r="AR141" s="206"/>
      <c r="AS141" s="206"/>
      <c r="AT141" s="206"/>
      <c r="AU141" s="206"/>
      <c r="AV141" s="206"/>
      <c r="AW141" s="206"/>
      <c r="AX141" s="206"/>
      <c r="AY141" s="206"/>
      <c r="AZ141" s="206"/>
      <c r="BA141" s="206"/>
      <c r="BB141" s="206"/>
      <c r="BC141" s="206"/>
      <c r="BD141" s="206"/>
      <c r="BE141" s="206"/>
      <c r="BF141" s="206"/>
      <c r="BG141" s="206"/>
      <c r="BH141" s="206"/>
      <c r="BI141" s="206"/>
      <c r="BJ141" s="206"/>
      <c r="BK141" s="206"/>
    </row>
    <row r="142" spans="1:63" s="439" customFormat="1" ht="12.75" hidden="1" x14ac:dyDescent="0.2">
      <c r="A142" s="440" t="s">
        <v>1120</v>
      </c>
      <c r="B142" s="465"/>
      <c r="C142" s="466"/>
      <c r="D142" s="510" t="s">
        <v>1129</v>
      </c>
      <c r="E142" s="468"/>
      <c r="F142" s="468"/>
      <c r="G142" s="468"/>
      <c r="H142" s="470"/>
      <c r="I142" s="470"/>
      <c r="J142" s="471"/>
      <c r="K142" s="472"/>
      <c r="L142" s="471"/>
      <c r="M142" s="498"/>
      <c r="N142" s="499" t="s">
        <v>847</v>
      </c>
      <c r="O142" s="499"/>
      <c r="P142" s="175"/>
      <c r="Q142" s="482" t="s">
        <v>857</v>
      </c>
      <c r="R142" s="483" t="s">
        <v>857</v>
      </c>
      <c r="S142" s="483" t="s">
        <v>857</v>
      </c>
      <c r="T142" s="483" t="s">
        <v>373</v>
      </c>
      <c r="U142" s="484" t="s">
        <v>373</v>
      </c>
      <c r="V142" s="175"/>
      <c r="W142" s="485" t="s">
        <v>848</v>
      </c>
      <c r="X142" s="175"/>
      <c r="Y142" s="206"/>
      <c r="Z142" s="206"/>
      <c r="AA142" s="206"/>
      <c r="AB142" s="206"/>
      <c r="AC142" s="206"/>
      <c r="AD142" s="206"/>
      <c r="AE142" s="206"/>
      <c r="AF142" s="206"/>
      <c r="AG142" s="206"/>
      <c r="AH142" s="206"/>
      <c r="AI142" s="206"/>
      <c r="AJ142" s="206"/>
      <c r="AK142" s="206"/>
      <c r="AL142" s="206"/>
      <c r="AM142" s="206"/>
      <c r="AN142" s="206"/>
      <c r="AO142" s="206"/>
      <c r="AP142" s="206"/>
      <c r="AQ142" s="206"/>
      <c r="AR142" s="206"/>
      <c r="AS142" s="206"/>
      <c r="AT142" s="206"/>
      <c r="AU142" s="206"/>
      <c r="AV142" s="206"/>
      <c r="AW142" s="206"/>
      <c r="AX142" s="206"/>
      <c r="AY142" s="206"/>
      <c r="AZ142" s="206"/>
      <c r="BA142" s="206"/>
      <c r="BB142" s="206"/>
      <c r="BC142" s="206"/>
      <c r="BD142" s="206"/>
      <c r="BE142" s="206"/>
      <c r="BF142" s="206"/>
      <c r="BG142" s="206"/>
      <c r="BH142" s="206"/>
      <c r="BI142" s="206"/>
      <c r="BJ142" s="206"/>
      <c r="BK142" s="206"/>
    </row>
    <row r="143" spans="1:63" s="5" customFormat="1" ht="25.5" hidden="1" x14ac:dyDescent="0.25">
      <c r="A143" s="512" t="s">
        <v>1120</v>
      </c>
      <c r="B143" s="465"/>
      <c r="C143" s="466"/>
      <c r="D143" s="511" t="s">
        <v>1130</v>
      </c>
      <c r="E143" s="468"/>
      <c r="F143" s="468"/>
      <c r="G143" s="468"/>
      <c r="H143" s="470" t="s">
        <v>601</v>
      </c>
      <c r="I143" s="470" t="s">
        <v>1131</v>
      </c>
      <c r="J143" s="471"/>
      <c r="K143" s="472"/>
      <c r="L143" s="471" t="s">
        <v>1120</v>
      </c>
      <c r="M143" s="498" t="s">
        <v>1132</v>
      </c>
      <c r="N143" s="499" t="s">
        <v>847</v>
      </c>
      <c r="O143" s="499" t="s">
        <v>372</v>
      </c>
      <c r="P143" s="175"/>
      <c r="Q143" s="482" t="s">
        <v>857</v>
      </c>
      <c r="R143" s="483" t="s">
        <v>857</v>
      </c>
      <c r="S143" s="483" t="s">
        <v>857</v>
      </c>
      <c r="T143" s="483" t="s">
        <v>373</v>
      </c>
      <c r="U143" s="484" t="s">
        <v>373</v>
      </c>
      <c r="V143" s="175"/>
      <c r="W143" s="485" t="s">
        <v>848</v>
      </c>
      <c r="X143" s="175"/>
      <c r="Y143" s="206"/>
      <c r="Z143" s="206"/>
      <c r="AA143" s="206"/>
      <c r="AB143" s="206"/>
      <c r="AC143" s="206"/>
      <c r="AD143" s="206"/>
      <c r="AE143" s="206"/>
      <c r="AF143" s="206"/>
      <c r="AG143" s="206"/>
      <c r="AH143" s="206"/>
      <c r="AI143" s="206"/>
      <c r="AJ143" s="206"/>
      <c r="AK143" s="206"/>
      <c r="AL143" s="206"/>
      <c r="AM143" s="206"/>
      <c r="AN143" s="206"/>
      <c r="AO143" s="206"/>
      <c r="AP143" s="206"/>
      <c r="AQ143" s="206"/>
      <c r="AR143" s="206"/>
      <c r="AS143" s="206"/>
      <c r="AT143" s="206"/>
      <c r="AU143" s="206"/>
      <c r="AV143" s="206"/>
      <c r="AW143" s="206"/>
      <c r="AX143" s="206"/>
      <c r="AY143" s="206"/>
      <c r="AZ143" s="206"/>
      <c r="BA143" s="206"/>
      <c r="BB143" s="206"/>
      <c r="BC143" s="206"/>
      <c r="BD143" s="206"/>
      <c r="BE143" s="206"/>
      <c r="BF143" s="206"/>
      <c r="BG143" s="206"/>
      <c r="BH143" s="206"/>
      <c r="BI143" s="206"/>
      <c r="BJ143" s="206"/>
      <c r="BK143" s="206"/>
    </row>
    <row r="144" spans="1:63" s="439" customFormat="1" ht="12.75" hidden="1" x14ac:dyDescent="0.2">
      <c r="A144" s="440" t="s">
        <v>1120</v>
      </c>
      <c r="B144" s="465"/>
      <c r="C144" s="466"/>
      <c r="D144" s="481" t="s">
        <v>1133</v>
      </c>
      <c r="E144" s="468"/>
      <c r="F144" s="468"/>
      <c r="G144" s="468"/>
      <c r="H144" s="470"/>
      <c r="I144" s="470"/>
      <c r="J144" s="471"/>
      <c r="K144" s="472"/>
      <c r="L144" s="471"/>
      <c r="M144" s="498"/>
      <c r="N144" s="499" t="s">
        <v>847</v>
      </c>
      <c r="O144" s="499"/>
      <c r="P144" s="175"/>
      <c r="Q144" s="482" t="s">
        <v>857</v>
      </c>
      <c r="R144" s="483" t="s">
        <v>857</v>
      </c>
      <c r="S144" s="483" t="s">
        <v>857</v>
      </c>
      <c r="T144" s="483" t="s">
        <v>373</v>
      </c>
      <c r="U144" s="484" t="s">
        <v>373</v>
      </c>
      <c r="V144" s="175"/>
      <c r="W144" s="485" t="s">
        <v>848</v>
      </c>
      <c r="X144" s="175"/>
      <c r="Y144" s="206"/>
      <c r="Z144" s="206"/>
      <c r="AA144" s="206"/>
      <c r="AB144" s="206"/>
      <c r="AC144" s="206"/>
      <c r="AD144" s="206"/>
      <c r="AE144" s="206"/>
      <c r="AF144" s="206"/>
      <c r="AG144" s="206"/>
      <c r="AH144" s="206"/>
      <c r="AI144" s="206"/>
      <c r="AJ144" s="206"/>
      <c r="AK144" s="206"/>
      <c r="AL144" s="206"/>
      <c r="AM144" s="206"/>
      <c r="AN144" s="206"/>
      <c r="AO144" s="206"/>
      <c r="AP144" s="206"/>
      <c r="AQ144" s="206"/>
      <c r="AR144" s="206"/>
      <c r="AS144" s="206"/>
      <c r="AT144" s="206"/>
      <c r="AU144" s="206"/>
      <c r="AV144" s="206"/>
      <c r="AW144" s="206"/>
      <c r="AX144" s="206"/>
      <c r="AY144" s="206"/>
      <c r="AZ144" s="206"/>
      <c r="BA144" s="206"/>
      <c r="BB144" s="206"/>
      <c r="BC144" s="206"/>
      <c r="BD144" s="206"/>
      <c r="BE144" s="206"/>
      <c r="BF144" s="206"/>
      <c r="BG144" s="206"/>
      <c r="BH144" s="206"/>
      <c r="BI144" s="206"/>
      <c r="BJ144" s="206"/>
      <c r="BK144" s="206"/>
    </row>
    <row r="145" spans="1:63" s="5" customFormat="1" hidden="1" x14ac:dyDescent="0.25">
      <c r="A145" s="512" t="s">
        <v>1120</v>
      </c>
      <c r="B145" s="465"/>
      <c r="C145" s="466"/>
      <c r="D145" s="511" t="s">
        <v>1134</v>
      </c>
      <c r="E145" s="468"/>
      <c r="F145" s="468"/>
      <c r="G145" s="468"/>
      <c r="H145" s="470" t="s">
        <v>1135</v>
      </c>
      <c r="I145" s="470"/>
      <c r="J145" s="471"/>
      <c r="K145" s="472"/>
      <c r="L145" s="471" t="s">
        <v>1120</v>
      </c>
      <c r="M145" s="498" t="s">
        <v>1136</v>
      </c>
      <c r="N145" s="499" t="s">
        <v>847</v>
      </c>
      <c r="O145" s="499" t="s">
        <v>372</v>
      </c>
      <c r="P145" s="175"/>
      <c r="Q145" s="482" t="s">
        <v>857</v>
      </c>
      <c r="R145" s="483" t="s">
        <v>857</v>
      </c>
      <c r="S145" s="483" t="s">
        <v>857</v>
      </c>
      <c r="T145" s="483" t="s">
        <v>373</v>
      </c>
      <c r="U145" s="484" t="s">
        <v>373</v>
      </c>
      <c r="V145" s="175"/>
      <c r="W145" s="485" t="s">
        <v>848</v>
      </c>
      <c r="X145" s="175"/>
      <c r="Y145" s="206"/>
      <c r="Z145" s="206"/>
      <c r="AA145" s="206"/>
      <c r="AB145" s="206"/>
      <c r="AC145" s="206"/>
      <c r="AD145" s="206"/>
      <c r="AE145" s="206"/>
      <c r="AF145" s="206"/>
      <c r="AG145" s="206"/>
      <c r="AH145" s="206"/>
      <c r="AI145" s="206"/>
      <c r="AJ145" s="206"/>
      <c r="AK145" s="206"/>
      <c r="AL145" s="206"/>
      <c r="AM145" s="206"/>
      <c r="AN145" s="206"/>
      <c r="AO145" s="206"/>
      <c r="AP145" s="206"/>
      <c r="AQ145" s="206"/>
      <c r="AR145" s="206"/>
      <c r="AS145" s="206"/>
      <c r="AT145" s="206"/>
      <c r="AU145" s="206"/>
      <c r="AV145" s="206"/>
      <c r="AW145" s="206"/>
      <c r="AX145" s="206"/>
      <c r="AY145" s="206"/>
      <c r="AZ145" s="206"/>
      <c r="BA145" s="206"/>
      <c r="BB145" s="206"/>
      <c r="BC145" s="206"/>
      <c r="BD145" s="206"/>
      <c r="BE145" s="206"/>
      <c r="BF145" s="206"/>
      <c r="BG145" s="206"/>
      <c r="BH145" s="206"/>
      <c r="BI145" s="206"/>
      <c r="BJ145" s="206"/>
      <c r="BK145" s="206"/>
    </row>
    <row r="146" spans="1:63" s="5" customFormat="1" ht="25.5" hidden="1" x14ac:dyDescent="0.25">
      <c r="A146" s="512" t="s">
        <v>1120</v>
      </c>
      <c r="B146" s="465"/>
      <c r="C146" s="466"/>
      <c r="D146" s="511" t="s">
        <v>1137</v>
      </c>
      <c r="E146" s="468"/>
      <c r="F146" s="468"/>
      <c r="G146" s="468"/>
      <c r="H146" s="470" t="s">
        <v>1138</v>
      </c>
      <c r="I146" s="470" t="s">
        <v>1139</v>
      </c>
      <c r="J146" s="471"/>
      <c r="K146" s="472"/>
      <c r="L146" s="471" t="s">
        <v>1120</v>
      </c>
      <c r="M146" s="498" t="s">
        <v>1140</v>
      </c>
      <c r="N146" s="499" t="s">
        <v>847</v>
      </c>
      <c r="O146" s="499" t="s">
        <v>372</v>
      </c>
      <c r="P146" s="175"/>
      <c r="Q146" s="482" t="s">
        <v>857</v>
      </c>
      <c r="R146" s="483" t="s">
        <v>857</v>
      </c>
      <c r="S146" s="483" t="s">
        <v>857</v>
      </c>
      <c r="T146" s="483" t="s">
        <v>373</v>
      </c>
      <c r="U146" s="484" t="s">
        <v>373</v>
      </c>
      <c r="V146" s="175"/>
      <c r="W146" s="485" t="s">
        <v>848</v>
      </c>
      <c r="X146" s="175"/>
      <c r="Y146" s="206"/>
      <c r="Z146" s="206"/>
      <c r="AA146" s="206"/>
      <c r="AB146" s="206"/>
      <c r="AC146" s="206"/>
      <c r="AD146" s="206"/>
      <c r="AE146" s="206"/>
      <c r="AF146" s="206"/>
      <c r="AG146" s="206"/>
      <c r="AH146" s="206"/>
      <c r="AI146" s="206"/>
      <c r="AJ146" s="206"/>
      <c r="AK146" s="206"/>
      <c r="AL146" s="206"/>
      <c r="AM146" s="206"/>
      <c r="AN146" s="206"/>
      <c r="AO146" s="206"/>
      <c r="AP146" s="206"/>
      <c r="AQ146" s="206"/>
      <c r="AR146" s="206"/>
      <c r="AS146" s="206"/>
      <c r="AT146" s="206"/>
      <c r="AU146" s="206"/>
      <c r="AV146" s="206"/>
      <c r="AW146" s="206"/>
      <c r="AX146" s="206"/>
      <c r="AY146" s="206"/>
      <c r="AZ146" s="206"/>
      <c r="BA146" s="206"/>
      <c r="BB146" s="206"/>
      <c r="BC146" s="206"/>
      <c r="BD146" s="206"/>
      <c r="BE146" s="206"/>
      <c r="BF146" s="206"/>
      <c r="BG146" s="206"/>
      <c r="BH146" s="206"/>
      <c r="BI146" s="206"/>
      <c r="BJ146" s="206"/>
      <c r="BK146" s="206"/>
    </row>
    <row r="147" spans="1:63" s="439" customFormat="1" ht="12.75" hidden="1" x14ac:dyDescent="0.2">
      <c r="A147" s="440" t="s">
        <v>1120</v>
      </c>
      <c r="B147" s="465"/>
      <c r="C147" s="466"/>
      <c r="D147" s="481" t="s">
        <v>1141</v>
      </c>
      <c r="E147" s="468"/>
      <c r="F147" s="468"/>
      <c r="G147" s="468"/>
      <c r="H147" s="470"/>
      <c r="I147" s="470"/>
      <c r="J147" s="471"/>
      <c r="K147" s="472"/>
      <c r="L147" s="471"/>
      <c r="M147" s="498"/>
      <c r="N147" s="499" t="s">
        <v>847</v>
      </c>
      <c r="O147" s="499"/>
      <c r="P147" s="175"/>
      <c r="Q147" s="482" t="s">
        <v>857</v>
      </c>
      <c r="R147" s="483" t="s">
        <v>857</v>
      </c>
      <c r="S147" s="483" t="s">
        <v>857</v>
      </c>
      <c r="T147" s="483" t="s">
        <v>373</v>
      </c>
      <c r="U147" s="484" t="s">
        <v>373</v>
      </c>
      <c r="V147" s="175"/>
      <c r="W147" s="485" t="s">
        <v>848</v>
      </c>
      <c r="X147" s="175"/>
      <c r="Y147" s="206"/>
      <c r="Z147" s="206"/>
      <c r="AA147" s="206"/>
      <c r="AB147" s="206"/>
      <c r="AC147" s="206"/>
      <c r="AD147" s="206"/>
      <c r="AE147" s="206"/>
      <c r="AF147" s="206"/>
      <c r="AG147" s="206"/>
      <c r="AH147" s="206"/>
      <c r="AI147" s="206"/>
      <c r="AJ147" s="206"/>
      <c r="AK147" s="206"/>
      <c r="AL147" s="206"/>
      <c r="AM147" s="206"/>
      <c r="AN147" s="206"/>
      <c r="AO147" s="206"/>
      <c r="AP147" s="206"/>
      <c r="AQ147" s="206"/>
      <c r="AR147" s="206"/>
      <c r="AS147" s="206"/>
      <c r="AT147" s="206"/>
      <c r="AU147" s="206"/>
      <c r="AV147" s="206"/>
      <c r="AW147" s="206"/>
      <c r="AX147" s="206"/>
      <c r="AY147" s="206"/>
      <c r="AZ147" s="206"/>
      <c r="BA147" s="206"/>
      <c r="BB147" s="206"/>
      <c r="BC147" s="206"/>
      <c r="BD147" s="206"/>
      <c r="BE147" s="206"/>
      <c r="BF147" s="206"/>
      <c r="BG147" s="206"/>
      <c r="BH147" s="206"/>
      <c r="BI147" s="206"/>
      <c r="BJ147" s="206"/>
      <c r="BK147" s="206"/>
    </row>
    <row r="148" spans="1:63" s="5" customFormat="1" ht="25.5" hidden="1" x14ac:dyDescent="0.25">
      <c r="A148" s="512" t="s">
        <v>1120</v>
      </c>
      <c r="B148" s="465"/>
      <c r="C148" s="466"/>
      <c r="D148" s="502" t="s">
        <v>1142</v>
      </c>
      <c r="E148" s="468"/>
      <c r="F148" s="468"/>
      <c r="G148" s="468"/>
      <c r="H148" s="470" t="s">
        <v>601</v>
      </c>
      <c r="I148" s="470" t="s">
        <v>1143</v>
      </c>
      <c r="J148" s="471"/>
      <c r="K148" s="472"/>
      <c r="L148" s="471" t="s">
        <v>1120</v>
      </c>
      <c r="M148" s="498" t="s">
        <v>1144</v>
      </c>
      <c r="N148" s="499" t="s">
        <v>847</v>
      </c>
      <c r="O148" s="499" t="s">
        <v>372</v>
      </c>
      <c r="P148" s="175"/>
      <c r="Q148" s="482" t="s">
        <v>857</v>
      </c>
      <c r="R148" s="483" t="s">
        <v>857</v>
      </c>
      <c r="S148" s="483" t="s">
        <v>857</v>
      </c>
      <c r="T148" s="483" t="s">
        <v>373</v>
      </c>
      <c r="U148" s="484" t="s">
        <v>373</v>
      </c>
      <c r="V148" s="175"/>
      <c r="W148" s="485" t="s">
        <v>848</v>
      </c>
      <c r="X148" s="175"/>
      <c r="Y148" s="206"/>
      <c r="Z148" s="206"/>
      <c r="AA148" s="206"/>
      <c r="AB148" s="206"/>
      <c r="AC148" s="206"/>
      <c r="AD148" s="206"/>
      <c r="AE148" s="206"/>
      <c r="AF148" s="206"/>
      <c r="AG148" s="206"/>
      <c r="AH148" s="206"/>
      <c r="AI148" s="206"/>
      <c r="AJ148" s="206"/>
      <c r="AK148" s="206"/>
      <c r="AL148" s="206"/>
      <c r="AM148" s="206"/>
      <c r="AN148" s="206"/>
      <c r="AO148" s="206"/>
      <c r="AP148" s="206"/>
      <c r="AQ148" s="206"/>
      <c r="AR148" s="206"/>
      <c r="AS148" s="206"/>
      <c r="AT148" s="206"/>
      <c r="AU148" s="206"/>
      <c r="AV148" s="206"/>
      <c r="AW148" s="206"/>
      <c r="AX148" s="206"/>
      <c r="AY148" s="206"/>
      <c r="AZ148" s="206"/>
      <c r="BA148" s="206"/>
      <c r="BB148" s="206"/>
      <c r="BC148" s="206"/>
      <c r="BD148" s="206"/>
      <c r="BE148" s="206"/>
      <c r="BF148" s="206"/>
      <c r="BG148" s="206"/>
      <c r="BH148" s="206"/>
      <c r="BI148" s="206"/>
      <c r="BJ148" s="206"/>
      <c r="BK148" s="206"/>
    </row>
    <row r="149" spans="1:63" s="439" customFormat="1" ht="12.75" hidden="1" x14ac:dyDescent="0.2">
      <c r="A149" s="440" t="s">
        <v>1120</v>
      </c>
      <c r="B149" s="465"/>
      <c r="C149" s="466"/>
      <c r="D149" s="481" t="s">
        <v>1145</v>
      </c>
      <c r="E149" s="468"/>
      <c r="F149" s="468"/>
      <c r="G149" s="468"/>
      <c r="H149" s="470"/>
      <c r="I149" s="470"/>
      <c r="J149" s="471"/>
      <c r="K149" s="472"/>
      <c r="L149" s="471"/>
      <c r="M149" s="498"/>
      <c r="N149" s="499" t="s">
        <v>847</v>
      </c>
      <c r="O149" s="499"/>
      <c r="P149" s="175"/>
      <c r="Q149" s="482" t="s">
        <v>857</v>
      </c>
      <c r="R149" s="483" t="s">
        <v>857</v>
      </c>
      <c r="S149" s="483" t="s">
        <v>857</v>
      </c>
      <c r="T149" s="483" t="s">
        <v>373</v>
      </c>
      <c r="U149" s="484" t="s">
        <v>373</v>
      </c>
      <c r="V149" s="175"/>
      <c r="W149" s="485" t="s">
        <v>848</v>
      </c>
      <c r="X149" s="175"/>
      <c r="Y149" s="206"/>
      <c r="Z149" s="206"/>
      <c r="AA149" s="206"/>
      <c r="AB149" s="206"/>
      <c r="AC149" s="206"/>
      <c r="AD149" s="206"/>
      <c r="AE149" s="206"/>
      <c r="AF149" s="206"/>
      <c r="AG149" s="206"/>
      <c r="AH149" s="206"/>
      <c r="AI149" s="206"/>
      <c r="AJ149" s="206"/>
      <c r="AK149" s="206"/>
      <c r="AL149" s="206"/>
      <c r="AM149" s="206"/>
      <c r="AN149" s="206"/>
      <c r="AO149" s="206"/>
      <c r="AP149" s="206"/>
      <c r="AQ149" s="206"/>
      <c r="AR149" s="206"/>
      <c r="AS149" s="206"/>
      <c r="AT149" s="206"/>
      <c r="AU149" s="206"/>
      <c r="AV149" s="206"/>
      <c r="AW149" s="206"/>
      <c r="AX149" s="206"/>
      <c r="AY149" s="206"/>
      <c r="AZ149" s="206"/>
      <c r="BA149" s="206"/>
      <c r="BB149" s="206"/>
      <c r="BC149" s="206"/>
      <c r="BD149" s="206"/>
      <c r="BE149" s="206"/>
      <c r="BF149" s="206"/>
      <c r="BG149" s="206"/>
      <c r="BH149" s="206"/>
      <c r="BI149" s="206"/>
      <c r="BJ149" s="206"/>
      <c r="BK149" s="206"/>
    </row>
    <row r="150" spans="1:63" s="5" customFormat="1" hidden="1" x14ac:dyDescent="0.25">
      <c r="A150" s="512" t="s">
        <v>1120</v>
      </c>
      <c r="B150" s="465"/>
      <c r="C150" s="466"/>
      <c r="D150" s="502" t="s">
        <v>1073</v>
      </c>
      <c r="E150" s="468"/>
      <c r="F150" s="468"/>
      <c r="G150" s="468"/>
      <c r="H150" s="470" t="s">
        <v>601</v>
      </c>
      <c r="I150" s="470" t="s">
        <v>1146</v>
      </c>
      <c r="J150" s="471"/>
      <c r="K150" s="472"/>
      <c r="L150" s="471" t="s">
        <v>1120</v>
      </c>
      <c r="M150" s="498" t="s">
        <v>1147</v>
      </c>
      <c r="N150" s="499" t="s">
        <v>847</v>
      </c>
      <c r="O150" s="499" t="s">
        <v>372</v>
      </c>
      <c r="P150" s="175"/>
      <c r="Q150" s="482" t="s">
        <v>857</v>
      </c>
      <c r="R150" s="483" t="s">
        <v>857</v>
      </c>
      <c r="S150" s="483" t="s">
        <v>857</v>
      </c>
      <c r="T150" s="483" t="s">
        <v>373</v>
      </c>
      <c r="U150" s="484" t="s">
        <v>373</v>
      </c>
      <c r="V150" s="175"/>
      <c r="W150" s="485" t="s">
        <v>848</v>
      </c>
      <c r="X150" s="175"/>
      <c r="Y150" s="206"/>
      <c r="Z150" s="206"/>
      <c r="AA150" s="206"/>
      <c r="AB150" s="206"/>
      <c r="AC150" s="206"/>
      <c r="AD150" s="206"/>
      <c r="AE150" s="206"/>
      <c r="AF150" s="206"/>
      <c r="AG150" s="206"/>
      <c r="AH150" s="206"/>
      <c r="AI150" s="206"/>
      <c r="AJ150" s="206"/>
      <c r="AK150" s="206"/>
      <c r="AL150" s="206"/>
      <c r="AM150" s="206"/>
      <c r="AN150" s="206"/>
      <c r="AO150" s="206"/>
      <c r="AP150" s="206"/>
      <c r="AQ150" s="206"/>
      <c r="AR150" s="206"/>
      <c r="AS150" s="206"/>
      <c r="AT150" s="206"/>
      <c r="AU150" s="206"/>
      <c r="AV150" s="206"/>
      <c r="AW150" s="206"/>
      <c r="AX150" s="206"/>
      <c r="AY150" s="206"/>
      <c r="AZ150" s="206"/>
      <c r="BA150" s="206"/>
      <c r="BB150" s="206"/>
      <c r="BC150" s="206"/>
      <c r="BD150" s="206"/>
      <c r="BE150" s="206"/>
      <c r="BF150" s="206"/>
      <c r="BG150" s="206"/>
      <c r="BH150" s="206"/>
      <c r="BI150" s="206"/>
      <c r="BJ150" s="206"/>
      <c r="BK150" s="206"/>
    </row>
    <row r="151" spans="1:63" s="439" customFormat="1" ht="12.75" hidden="1" x14ac:dyDescent="0.2">
      <c r="A151" s="440" t="s">
        <v>897</v>
      </c>
      <c r="B151" s="465"/>
      <c r="C151" s="466"/>
      <c r="D151" s="481" t="s">
        <v>1148</v>
      </c>
      <c r="E151" s="468"/>
      <c r="F151" s="468"/>
      <c r="G151" s="468"/>
      <c r="H151" s="470"/>
      <c r="I151" s="470"/>
      <c r="J151" s="471"/>
      <c r="K151" s="472"/>
      <c r="L151" s="471"/>
      <c r="M151" s="498"/>
      <c r="N151" s="499" t="s">
        <v>847</v>
      </c>
      <c r="O151" s="499"/>
      <c r="P151" s="175"/>
      <c r="Q151" s="482" t="s">
        <v>857</v>
      </c>
      <c r="R151" s="483" t="s">
        <v>857</v>
      </c>
      <c r="S151" s="483" t="s">
        <v>857</v>
      </c>
      <c r="T151" s="483" t="s">
        <v>373</v>
      </c>
      <c r="U151" s="484" t="s">
        <v>373</v>
      </c>
      <c r="V151" s="175"/>
      <c r="W151" s="485" t="s">
        <v>848</v>
      </c>
      <c r="X151" s="175"/>
      <c r="Y151" s="206"/>
      <c r="Z151" s="206"/>
      <c r="AA151" s="206"/>
      <c r="AB151" s="206"/>
      <c r="AC151" s="206"/>
      <c r="AD151" s="206"/>
      <c r="AE151" s="206"/>
      <c r="AF151" s="206"/>
      <c r="AG151" s="206"/>
      <c r="AH151" s="206"/>
      <c r="AI151" s="206"/>
      <c r="AJ151" s="206"/>
      <c r="AK151" s="206"/>
      <c r="AL151" s="206"/>
      <c r="AM151" s="206"/>
      <c r="AN151" s="206"/>
      <c r="AO151" s="206"/>
      <c r="AP151" s="206"/>
      <c r="AQ151" s="206"/>
      <c r="AR151" s="206"/>
      <c r="AS151" s="206"/>
      <c r="AT151" s="206"/>
      <c r="AU151" s="206"/>
      <c r="AV151" s="206"/>
      <c r="AW151" s="206"/>
      <c r="AX151" s="206"/>
      <c r="AY151" s="206"/>
      <c r="AZ151" s="206"/>
      <c r="BA151" s="206"/>
      <c r="BB151" s="206"/>
      <c r="BC151" s="206"/>
      <c r="BD151" s="206"/>
      <c r="BE151" s="206"/>
      <c r="BF151" s="206"/>
      <c r="BG151" s="206"/>
      <c r="BH151" s="206"/>
      <c r="BI151" s="206"/>
      <c r="BJ151" s="206"/>
      <c r="BK151" s="206"/>
    </row>
    <row r="152" spans="1:63" s="5" customFormat="1" hidden="1" x14ac:dyDescent="0.25">
      <c r="A152" s="440" t="s">
        <v>897</v>
      </c>
      <c r="B152" s="465"/>
      <c r="C152" s="466"/>
      <c r="D152" s="502" t="s">
        <v>1149</v>
      </c>
      <c r="E152" s="468"/>
      <c r="F152" s="468"/>
      <c r="G152" s="468"/>
      <c r="H152" s="470" t="s">
        <v>902</v>
      </c>
      <c r="I152" s="470" t="s">
        <v>1150</v>
      </c>
      <c r="J152" s="471"/>
      <c r="K152" s="472"/>
      <c r="L152" s="471" t="s">
        <v>1120</v>
      </c>
      <c r="M152" s="498" t="s">
        <v>1151</v>
      </c>
      <c r="N152" s="499" t="s">
        <v>847</v>
      </c>
      <c r="O152" s="499" t="s">
        <v>372</v>
      </c>
      <c r="P152" s="175"/>
      <c r="Q152" s="482" t="s">
        <v>857</v>
      </c>
      <c r="R152" s="483" t="s">
        <v>857</v>
      </c>
      <c r="S152" s="483" t="s">
        <v>857</v>
      </c>
      <c r="T152" s="483" t="s">
        <v>373</v>
      </c>
      <c r="U152" s="484" t="s">
        <v>373</v>
      </c>
      <c r="V152" s="175"/>
      <c r="W152" s="485" t="s">
        <v>848</v>
      </c>
      <c r="X152" s="175"/>
      <c r="Y152" s="206"/>
      <c r="Z152" s="206"/>
      <c r="AA152" s="206"/>
      <c r="AB152" s="206"/>
      <c r="AC152" s="206"/>
      <c r="AD152" s="206"/>
      <c r="AE152" s="206"/>
      <c r="AF152" s="206"/>
      <c r="AG152" s="206"/>
      <c r="AH152" s="206"/>
      <c r="AI152" s="206"/>
      <c r="AJ152" s="206"/>
      <c r="AK152" s="206"/>
      <c r="AL152" s="206"/>
      <c r="AM152" s="206"/>
      <c r="AN152" s="206"/>
      <c r="AO152" s="206"/>
      <c r="AP152" s="206"/>
      <c r="AQ152" s="206"/>
      <c r="AR152" s="206"/>
      <c r="AS152" s="206"/>
      <c r="AT152" s="206"/>
      <c r="AU152" s="206"/>
      <c r="AV152" s="206"/>
      <c r="AW152" s="206"/>
      <c r="AX152" s="206"/>
      <c r="AY152" s="206"/>
      <c r="AZ152" s="206"/>
      <c r="BA152" s="206"/>
      <c r="BB152" s="206"/>
      <c r="BC152" s="206"/>
      <c r="BD152" s="206"/>
      <c r="BE152" s="206"/>
      <c r="BF152" s="206"/>
      <c r="BG152" s="206"/>
      <c r="BH152" s="206"/>
      <c r="BI152" s="206"/>
      <c r="BJ152" s="206"/>
      <c r="BK152" s="206"/>
    </row>
    <row r="153" spans="1:63" s="5" customFormat="1" x14ac:dyDescent="0.25">
      <c r="A153"/>
      <c r="B153" s="513"/>
      <c r="C153" s="513"/>
      <c r="D153" s="513"/>
      <c r="E153" s="513"/>
      <c r="F153" s="513"/>
      <c r="G153" s="513"/>
      <c r="H153" s="514"/>
      <c r="I153" s="514"/>
      <c r="J153" s="513"/>
      <c r="K153" s="513"/>
      <c r="L153" s="513"/>
      <c r="M153" s="513"/>
      <c r="N153" s="514"/>
      <c r="O153" s="514"/>
      <c r="P153" s="513"/>
      <c r="Q153" s="513"/>
      <c r="R153" s="513"/>
      <c r="S153" s="513"/>
      <c r="T153" s="513"/>
      <c r="U153" s="513"/>
      <c r="V153" s="513"/>
      <c r="W153" s="513"/>
      <c r="X153" s="513"/>
      <c r="Y153" s="206"/>
      <c r="Z153" s="206"/>
      <c r="AA153" s="206"/>
      <c r="AB153" s="206"/>
      <c r="AC153" s="206"/>
      <c r="AD153" s="206"/>
      <c r="AE153" s="206"/>
      <c r="AF153" s="206"/>
      <c r="AG153" s="206"/>
      <c r="AH153" s="206"/>
      <c r="AI153" s="206"/>
      <c r="AJ153" s="206"/>
      <c r="AK153" s="206"/>
      <c r="AL153" s="206"/>
      <c r="AM153" s="206"/>
      <c r="AN153" s="206"/>
      <c r="AO153" s="206"/>
      <c r="AP153" s="206"/>
      <c r="AQ153" s="206"/>
      <c r="AR153" s="206"/>
      <c r="AS153" s="206"/>
      <c r="AT153" s="206"/>
      <c r="AU153" s="206"/>
      <c r="AV153" s="206"/>
      <c r="AW153" s="206"/>
      <c r="AX153" s="206"/>
      <c r="AY153" s="206"/>
      <c r="AZ153" s="206"/>
      <c r="BA153" s="206"/>
      <c r="BB153" s="206"/>
      <c r="BC153" s="206"/>
      <c r="BD153" s="206"/>
      <c r="BE153" s="206"/>
      <c r="BF153" s="206"/>
      <c r="BG153" s="206"/>
      <c r="BH153" s="206"/>
      <c r="BI153" s="206"/>
      <c r="BJ153" s="206"/>
      <c r="BK153" s="206"/>
    </row>
    <row r="154" spans="1:63" x14ac:dyDescent="0.25">
      <c r="A154" s="206"/>
      <c r="B154" s="206"/>
      <c r="C154" s="206"/>
      <c r="D154" s="206"/>
      <c r="E154" s="206"/>
      <c r="F154" s="206"/>
      <c r="G154" s="206"/>
      <c r="H154" s="206"/>
      <c r="I154" s="206"/>
      <c r="J154" s="206"/>
      <c r="K154" s="206"/>
      <c r="L154" s="206"/>
      <c r="M154" s="206"/>
      <c r="N154" s="206"/>
      <c r="O154" s="206"/>
      <c r="P154" s="206"/>
      <c r="Q154" s="206"/>
      <c r="R154" s="206"/>
      <c r="S154" s="206"/>
      <c r="T154" s="206"/>
      <c r="U154" s="206"/>
      <c r="V154" s="206"/>
      <c r="W154" s="206"/>
      <c r="X154" s="206"/>
      <c r="Y154" s="206"/>
      <c r="Z154" s="206"/>
      <c r="AA154" s="206"/>
      <c r="AB154" s="206"/>
      <c r="AC154" s="206"/>
      <c r="AD154" s="206"/>
      <c r="AE154" s="206"/>
      <c r="AF154" s="206"/>
      <c r="AG154" s="206"/>
      <c r="AH154" s="206"/>
      <c r="AI154" s="206"/>
      <c r="AJ154" s="206"/>
      <c r="AK154" s="206"/>
      <c r="AL154" s="206"/>
      <c r="AM154" s="206"/>
      <c r="AN154" s="206"/>
      <c r="AO154" s="206"/>
      <c r="AP154" s="206"/>
      <c r="AQ154" s="206"/>
      <c r="AR154" s="206"/>
      <c r="AS154" s="206"/>
      <c r="AT154" s="206"/>
      <c r="AU154" s="206"/>
      <c r="AV154" s="206"/>
      <c r="AW154" s="206"/>
      <c r="AX154" s="206"/>
      <c r="AY154" s="206"/>
      <c r="AZ154" s="206"/>
      <c r="BA154" s="206"/>
      <c r="BB154" s="206"/>
      <c r="BC154" s="206"/>
      <c r="BD154" s="206"/>
      <c r="BE154" s="206"/>
      <c r="BF154" s="206"/>
      <c r="BG154" s="206"/>
      <c r="BH154" s="206"/>
      <c r="BI154" s="206"/>
      <c r="BJ154" s="206"/>
      <c r="BK154" s="206"/>
    </row>
  </sheetData>
  <autoFilter ref="A1:A152" xr:uid="{00000000-0009-0000-0000-000006000000}">
    <filterColumn colId="0">
      <filters>
        <filter val="ColumnHead"/>
      </filters>
    </filterColumn>
  </autoFilter>
  <mergeCells count="1">
    <mergeCell ref="Q4:U4"/>
  </mergeCells>
  <conditionalFormatting sqref="J70:M73 B70:G73 D6:M6 B48:G51 B27:M27 B30:M30 B104:M104 B24:M24 B74:M79 B21:C22 B152:M152 B150:M150 B148:M148 B143:M143 B145:M146 B139:M140 B82:M82 B107:M136 N108:N136 O107:O136 B84:O101 B52:M69 M33:M51 B33:L47 N34:O79 B7:M20 N6:O20">
    <cfRule type="expression" dxfId="89" priority="86">
      <formula>$A6&lt;&gt;""</formula>
    </cfRule>
  </conditionalFormatting>
  <conditionalFormatting sqref="B6:C6">
    <cfRule type="expression" dxfId="88" priority="85">
      <formula>$A6&lt;&gt;""</formula>
    </cfRule>
  </conditionalFormatting>
  <conditionalFormatting sqref="I48:M49">
    <cfRule type="expression" dxfId="87" priority="84">
      <formula>$A48&lt;&gt;""</formula>
    </cfRule>
  </conditionalFormatting>
  <conditionalFormatting sqref="I50:M51">
    <cfRule type="expression" dxfId="86" priority="83">
      <formula>$A50&lt;&gt;""</formula>
    </cfRule>
  </conditionalFormatting>
  <conditionalFormatting sqref="H48">
    <cfRule type="expression" dxfId="85" priority="82">
      <formula>$A48&lt;&gt;""</formula>
    </cfRule>
  </conditionalFormatting>
  <conditionalFormatting sqref="H49">
    <cfRule type="expression" dxfId="84" priority="81">
      <formula>$A49&lt;&gt;""</formula>
    </cfRule>
  </conditionalFormatting>
  <conditionalFormatting sqref="H50">
    <cfRule type="expression" dxfId="83" priority="80">
      <formula>$A50&lt;&gt;""</formula>
    </cfRule>
  </conditionalFormatting>
  <conditionalFormatting sqref="H51">
    <cfRule type="expression" dxfId="82" priority="79">
      <formula>$A51&lt;&gt;""</formula>
    </cfRule>
  </conditionalFormatting>
  <conditionalFormatting sqref="H70:H73">
    <cfRule type="expression" dxfId="81" priority="78">
      <formula>$A70&lt;&gt;""</formula>
    </cfRule>
  </conditionalFormatting>
  <conditionalFormatting sqref="I70:I73">
    <cfRule type="expression" dxfId="80" priority="77">
      <formula>$A70&lt;&gt;""</formula>
    </cfRule>
  </conditionalFormatting>
  <conditionalFormatting sqref="B25:M25">
    <cfRule type="expression" dxfId="79" priority="76">
      <formula>$A25&lt;&gt;""</formula>
    </cfRule>
  </conditionalFormatting>
  <conditionalFormatting sqref="B26:C26 E26:M26">
    <cfRule type="expression" dxfId="78" priority="75">
      <formula>$A26&lt;&gt;""</formula>
    </cfRule>
  </conditionalFormatting>
  <conditionalFormatting sqref="D26">
    <cfRule type="expression" dxfId="77" priority="74">
      <formula>$A26&lt;&gt;""</formula>
    </cfRule>
  </conditionalFormatting>
  <conditionalFormatting sqref="B29:C29 E29:M29">
    <cfRule type="expression" dxfId="76" priority="73">
      <formula>$A29&lt;&gt;""</formula>
    </cfRule>
  </conditionalFormatting>
  <conditionalFormatting sqref="D29">
    <cfRule type="expression" dxfId="75" priority="71">
      <formula>$A29&lt;&gt;""</formula>
    </cfRule>
  </conditionalFormatting>
  <conditionalFormatting sqref="B28:M28">
    <cfRule type="expression" dxfId="74" priority="72">
      <formula>$A28&lt;&gt;""</formula>
    </cfRule>
  </conditionalFormatting>
  <conditionalFormatting sqref="B31:M31 B32:C32 E32:M32">
    <cfRule type="expression" dxfId="73" priority="70">
      <formula>$A31&lt;&gt;""</formula>
    </cfRule>
  </conditionalFormatting>
  <conditionalFormatting sqref="D32">
    <cfRule type="expression" dxfId="72" priority="69">
      <formula>$A32&lt;&gt;""</formula>
    </cfRule>
  </conditionalFormatting>
  <conditionalFormatting sqref="B102:M102 B103:C103 E103:M103">
    <cfRule type="expression" dxfId="71" priority="68">
      <formula>$A102&lt;&gt;""</formula>
    </cfRule>
  </conditionalFormatting>
  <conditionalFormatting sqref="D103">
    <cfRule type="expression" dxfId="70" priority="67">
      <formula>$A103&lt;&gt;""</formula>
    </cfRule>
  </conditionalFormatting>
  <conditionalFormatting sqref="B105:M105 B106:C106 E106:M106">
    <cfRule type="expression" dxfId="69" priority="66">
      <formula>$A105&lt;&gt;""</formula>
    </cfRule>
  </conditionalFormatting>
  <conditionalFormatting sqref="D106">
    <cfRule type="expression" dxfId="68" priority="65">
      <formula>$A106&lt;&gt;""</formula>
    </cfRule>
  </conditionalFormatting>
  <conditionalFormatting sqref="B23:C23 E23:M23">
    <cfRule type="expression" dxfId="67" priority="64">
      <formula>$A23&lt;&gt;""</formula>
    </cfRule>
  </conditionalFormatting>
  <conditionalFormatting sqref="D23">
    <cfRule type="expression" dxfId="66" priority="63">
      <formula>$A23&lt;&gt;""</formula>
    </cfRule>
  </conditionalFormatting>
  <conditionalFormatting sqref="B83:M83">
    <cfRule type="expression" dxfId="65" priority="62">
      <formula>$A83&lt;&gt;""</formula>
    </cfRule>
  </conditionalFormatting>
  <conditionalFormatting sqref="B21:M22">
    <cfRule type="expression" dxfId="64" priority="61">
      <formula>$A21&lt;&gt;""</formula>
    </cfRule>
  </conditionalFormatting>
  <conditionalFormatting sqref="B137:M137">
    <cfRule type="expression" dxfId="63" priority="60">
      <formula>$A137&lt;&gt;""</formula>
    </cfRule>
  </conditionalFormatting>
  <conditionalFormatting sqref="B138:C138 E138:M138">
    <cfRule type="expression" dxfId="62" priority="59">
      <formula>$A138&lt;&gt;""</formula>
    </cfRule>
  </conditionalFormatting>
  <conditionalFormatting sqref="D138">
    <cfRule type="expression" dxfId="61" priority="58">
      <formula>$A138&lt;&gt;""</formula>
    </cfRule>
  </conditionalFormatting>
  <conditionalFormatting sqref="D141">
    <cfRule type="expression" dxfId="60" priority="56">
      <formula>$A141&lt;&gt;""</formula>
    </cfRule>
  </conditionalFormatting>
  <conditionalFormatting sqref="D142">
    <cfRule type="expression" dxfId="59" priority="54">
      <formula>$A142&lt;&gt;""</formula>
    </cfRule>
  </conditionalFormatting>
  <conditionalFormatting sqref="B141:C141 E141:M141">
    <cfRule type="expression" dxfId="58" priority="57">
      <formula>$A141&lt;&gt;""</formula>
    </cfRule>
  </conditionalFormatting>
  <conditionalFormatting sqref="B142:C142 E142:M142">
    <cfRule type="expression" dxfId="57" priority="55">
      <formula>$A142&lt;&gt;""</formula>
    </cfRule>
  </conditionalFormatting>
  <conditionalFormatting sqref="D144">
    <cfRule type="expression" dxfId="56" priority="52">
      <formula>$A144&lt;&gt;""</formula>
    </cfRule>
  </conditionalFormatting>
  <conditionalFormatting sqref="B144:C144 E144:M144">
    <cfRule type="expression" dxfId="55" priority="53">
      <formula>$A144&lt;&gt;""</formula>
    </cfRule>
  </conditionalFormatting>
  <conditionalFormatting sqref="D147">
    <cfRule type="expression" dxfId="54" priority="50">
      <formula>$A147&lt;&gt;""</formula>
    </cfRule>
  </conditionalFormatting>
  <conditionalFormatting sqref="B147:C147 E147:M147">
    <cfRule type="expression" dxfId="53" priority="51">
      <formula>$A147&lt;&gt;""</formula>
    </cfRule>
  </conditionalFormatting>
  <conditionalFormatting sqref="D149">
    <cfRule type="expression" dxfId="52" priority="48">
      <formula>$A149&lt;&gt;""</formula>
    </cfRule>
  </conditionalFormatting>
  <conditionalFormatting sqref="B149:C149 E149:M149">
    <cfRule type="expression" dxfId="51" priority="49">
      <formula>$A149&lt;&gt;""</formula>
    </cfRule>
  </conditionalFormatting>
  <conditionalFormatting sqref="D151">
    <cfRule type="expression" dxfId="50" priority="46">
      <formula>$A151&lt;&gt;""</formula>
    </cfRule>
  </conditionalFormatting>
  <conditionalFormatting sqref="B151:C151 E151:M151">
    <cfRule type="expression" dxfId="49" priority="47">
      <formula>$A151&lt;&gt;""</formula>
    </cfRule>
  </conditionalFormatting>
  <conditionalFormatting sqref="N104 N24 N152 N150 N148 N143 N145:N146 N139:N140 N82">
    <cfRule type="expression" dxfId="48" priority="45">
      <formula>$A24&lt;&gt;""</formula>
    </cfRule>
  </conditionalFormatting>
  <conditionalFormatting sqref="N48:N49">
    <cfRule type="expression" dxfId="47" priority="44">
      <formula>$A48&lt;&gt;""</formula>
    </cfRule>
  </conditionalFormatting>
  <conditionalFormatting sqref="N50:N51">
    <cfRule type="expression" dxfId="46" priority="43">
      <formula>$A50&lt;&gt;""</formula>
    </cfRule>
  </conditionalFormatting>
  <conditionalFormatting sqref="N25">
    <cfRule type="expression" dxfId="45" priority="42">
      <formula>$A25&lt;&gt;""</formula>
    </cfRule>
  </conditionalFormatting>
  <conditionalFormatting sqref="N102:N103">
    <cfRule type="expression" dxfId="44" priority="41">
      <formula>$A102&lt;&gt;""</formula>
    </cfRule>
  </conditionalFormatting>
  <conditionalFormatting sqref="N105">
    <cfRule type="expression" dxfId="43" priority="40">
      <formula>$A105&lt;&gt;""</formula>
    </cfRule>
  </conditionalFormatting>
  <conditionalFormatting sqref="N23">
    <cfRule type="expression" dxfId="42" priority="39">
      <formula>$A23&lt;&gt;""</formula>
    </cfRule>
  </conditionalFormatting>
  <conditionalFormatting sqref="N83">
    <cfRule type="expression" dxfId="41" priority="38">
      <formula>$A83&lt;&gt;""</formula>
    </cfRule>
  </conditionalFormatting>
  <conditionalFormatting sqref="N21:N22">
    <cfRule type="expression" dxfId="40" priority="37">
      <formula>$A21&lt;&gt;""</formula>
    </cfRule>
  </conditionalFormatting>
  <conditionalFormatting sqref="N137">
    <cfRule type="expression" dxfId="39" priority="36">
      <formula>$A137&lt;&gt;""</formula>
    </cfRule>
  </conditionalFormatting>
  <conditionalFormatting sqref="N138">
    <cfRule type="expression" dxfId="38" priority="35">
      <formula>$A138&lt;&gt;""</formula>
    </cfRule>
  </conditionalFormatting>
  <conditionalFormatting sqref="N141">
    <cfRule type="expression" dxfId="37" priority="34">
      <formula>$A141&lt;&gt;""</formula>
    </cfRule>
  </conditionalFormatting>
  <conditionalFormatting sqref="N142">
    <cfRule type="expression" dxfId="36" priority="33">
      <formula>$A142&lt;&gt;""</formula>
    </cfRule>
  </conditionalFormatting>
  <conditionalFormatting sqref="N144">
    <cfRule type="expression" dxfId="35" priority="32">
      <formula>$A144&lt;&gt;""</formula>
    </cfRule>
  </conditionalFormatting>
  <conditionalFormatting sqref="N147">
    <cfRule type="expression" dxfId="34" priority="31">
      <formula>$A147&lt;&gt;""</formula>
    </cfRule>
  </conditionalFormatting>
  <conditionalFormatting sqref="N149">
    <cfRule type="expression" dxfId="33" priority="30">
      <formula>$A149&lt;&gt;""</formula>
    </cfRule>
  </conditionalFormatting>
  <conditionalFormatting sqref="N151">
    <cfRule type="expression" dxfId="32" priority="29">
      <formula>$A151&lt;&gt;""</formula>
    </cfRule>
  </conditionalFormatting>
  <conditionalFormatting sqref="O30 O104 O152 O150 O148 O143 O145:O146 O139:O140 O24 O27 O82">
    <cfRule type="expression" dxfId="31" priority="28">
      <formula>$A24&lt;&gt;""</formula>
    </cfRule>
  </conditionalFormatting>
  <conditionalFormatting sqref="O48:O49">
    <cfRule type="expression" dxfId="30" priority="27">
      <formula>$A48&lt;&gt;""</formula>
    </cfRule>
  </conditionalFormatting>
  <conditionalFormatting sqref="O50:O51">
    <cfRule type="expression" dxfId="29" priority="26">
      <formula>$A50&lt;&gt;""</formula>
    </cfRule>
  </conditionalFormatting>
  <conditionalFormatting sqref="O25">
    <cfRule type="expression" dxfId="28" priority="25">
      <formula>$A25&lt;&gt;""</formula>
    </cfRule>
  </conditionalFormatting>
  <conditionalFormatting sqref="O26">
    <cfRule type="expression" dxfId="27" priority="24">
      <formula>$A26&lt;&gt;""</formula>
    </cfRule>
  </conditionalFormatting>
  <conditionalFormatting sqref="O29">
    <cfRule type="expression" dxfId="26" priority="23">
      <formula>$A29&lt;&gt;""</formula>
    </cfRule>
  </conditionalFormatting>
  <conditionalFormatting sqref="O28">
    <cfRule type="expression" dxfId="25" priority="22">
      <formula>$A28&lt;&gt;""</formula>
    </cfRule>
  </conditionalFormatting>
  <conditionalFormatting sqref="O32">
    <cfRule type="expression" dxfId="24" priority="21">
      <formula>$A32&lt;&gt;""</formula>
    </cfRule>
  </conditionalFormatting>
  <conditionalFormatting sqref="O102:O103">
    <cfRule type="expression" dxfId="23" priority="20">
      <formula>$A102&lt;&gt;""</formula>
    </cfRule>
  </conditionalFormatting>
  <conditionalFormatting sqref="O105:O106">
    <cfRule type="expression" dxfId="22" priority="19">
      <formula>$A105&lt;&gt;""</formula>
    </cfRule>
  </conditionalFormatting>
  <conditionalFormatting sqref="O23">
    <cfRule type="expression" dxfId="21" priority="18">
      <formula>$A23&lt;&gt;""</formula>
    </cfRule>
  </conditionalFormatting>
  <conditionalFormatting sqref="O83">
    <cfRule type="expression" dxfId="20" priority="17">
      <formula>$A83&lt;&gt;""</formula>
    </cfRule>
  </conditionalFormatting>
  <conditionalFormatting sqref="O21:O22">
    <cfRule type="expression" dxfId="19" priority="16">
      <formula>$A21&lt;&gt;""</formula>
    </cfRule>
  </conditionalFormatting>
  <conditionalFormatting sqref="O137">
    <cfRule type="expression" dxfId="18" priority="15">
      <formula>$A137&lt;&gt;""</formula>
    </cfRule>
  </conditionalFormatting>
  <conditionalFormatting sqref="O138">
    <cfRule type="expression" dxfId="17" priority="14">
      <formula>$A138&lt;&gt;""</formula>
    </cfRule>
  </conditionalFormatting>
  <conditionalFormatting sqref="O141">
    <cfRule type="expression" dxfId="16" priority="13">
      <formula>$A141&lt;&gt;""</formula>
    </cfRule>
  </conditionalFormatting>
  <conditionalFormatting sqref="O142">
    <cfRule type="expression" dxfId="15" priority="12">
      <formula>$A142&lt;&gt;""</formula>
    </cfRule>
  </conditionalFormatting>
  <conditionalFormatting sqref="O144">
    <cfRule type="expression" dxfId="14" priority="11">
      <formula>$A144&lt;&gt;""</formula>
    </cfRule>
  </conditionalFormatting>
  <conditionalFormatting sqref="O147">
    <cfRule type="expression" dxfId="13" priority="10">
      <formula>$A147&lt;&gt;""</formula>
    </cfRule>
  </conditionalFormatting>
  <conditionalFormatting sqref="O149">
    <cfRule type="expression" dxfId="12" priority="9">
      <formula>$A149&lt;&gt;""</formula>
    </cfRule>
  </conditionalFormatting>
  <conditionalFormatting sqref="O151">
    <cfRule type="expression" dxfId="11" priority="8">
      <formula>$A151&lt;&gt;""</formula>
    </cfRule>
  </conditionalFormatting>
  <conditionalFormatting sqref="O31">
    <cfRule type="expression" dxfId="10" priority="7">
      <formula>$A31&lt;&gt;""</formula>
    </cfRule>
  </conditionalFormatting>
  <conditionalFormatting sqref="O33">
    <cfRule type="expression" dxfId="9" priority="6">
      <formula>$A33&lt;&gt;""</formula>
    </cfRule>
  </conditionalFormatting>
  <conditionalFormatting sqref="N26:N33">
    <cfRule type="expression" dxfId="8" priority="5">
      <formula>$A26&lt;&gt;""</formula>
    </cfRule>
  </conditionalFormatting>
  <conditionalFormatting sqref="N106:N107">
    <cfRule type="expression" dxfId="7" priority="4">
      <formula>$A106&lt;&gt;""</formula>
    </cfRule>
  </conditionalFormatting>
  <conditionalFormatting sqref="B80:M81">
    <cfRule type="expression" dxfId="6" priority="3">
      <formula>$A80&lt;&gt;""</formula>
    </cfRule>
  </conditionalFormatting>
  <conditionalFormatting sqref="N80:N81">
    <cfRule type="expression" dxfId="5" priority="2">
      <formula>$A80&lt;&gt;""</formula>
    </cfRule>
  </conditionalFormatting>
  <conditionalFormatting sqref="O80:O81">
    <cfRule type="expression" dxfId="4" priority="1">
      <formula>$A80&lt;&gt;""</formula>
    </cfRule>
  </conditionalFormatting>
  <dataValidations count="1">
    <dataValidation type="list" allowBlank="1" showInputMessage="1" showErrorMessage="1" sqref="J7:J136" xr:uid="{00000000-0002-0000-0600-000000000000}">
      <formula1>"Actual,Estimated"</formula1>
    </dataValidation>
  </dataValidations>
  <pageMargins left="0.7" right="0.7" top="0.75" bottom="0.75" header="0.3" footer="0.3"/>
  <pageSetup scale="3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theme="9" tint="0.59999389629810485"/>
    <outlinePr summaryBelow="0" summaryRight="0"/>
    <pageSetUpPr fitToPage="1"/>
  </sheetPr>
  <dimension ref="A1:AW91"/>
  <sheetViews>
    <sheetView showGridLines="0" zoomScale="80" zoomScaleNormal="80" workbookViewId="0">
      <selection activeCell="B2" sqref="B2"/>
    </sheetView>
  </sheetViews>
  <sheetFormatPr defaultColWidth="9.140625" defaultRowHeight="12.75" outlineLevelCol="1" x14ac:dyDescent="0.2"/>
  <cols>
    <col min="1" max="1" width="2.7109375" style="25" customWidth="1"/>
    <col min="2" max="2" width="77.85546875" style="25" customWidth="1"/>
    <col min="3" max="4" width="27.28515625" style="25" customWidth="1"/>
    <col min="5" max="5" width="15.28515625" style="25" customWidth="1"/>
    <col min="6" max="6" width="17.5703125" style="25" customWidth="1" collapsed="1"/>
    <col min="7" max="9" width="14.42578125" style="25" hidden="1" customWidth="1" outlineLevel="1"/>
    <col min="10" max="10" width="14.42578125" style="25" customWidth="1"/>
    <col min="11" max="11" width="14.42578125" style="25" customWidth="1" collapsed="1"/>
    <col min="12" max="14" width="14.42578125" style="25" hidden="1" customWidth="1" outlineLevel="1"/>
    <col min="15" max="16" width="14.42578125" style="25" customWidth="1"/>
    <col min="17" max="17" width="14.42578125" style="25" customWidth="1" collapsed="1"/>
    <col min="18" max="20" width="14.42578125" style="25" hidden="1" customWidth="1" outlineLevel="1"/>
    <col min="21" max="21" width="14.42578125" style="25" customWidth="1"/>
    <col min="22" max="22" width="14.42578125" style="25" customWidth="1" collapsed="1"/>
    <col min="23" max="25" width="14.42578125" style="25" hidden="1" customWidth="1" outlineLevel="1"/>
    <col min="26" max="26" width="14.42578125" style="25" customWidth="1"/>
    <col min="27" max="27" width="31.7109375" style="25" hidden="1" customWidth="1"/>
    <col min="28" max="28" width="31.85546875" style="25" hidden="1" customWidth="1"/>
    <col min="29" max="29" width="124.140625" style="25" customWidth="1"/>
    <col min="30" max="30" width="21.42578125" style="25" customWidth="1"/>
    <col min="31" max="31" width="13.42578125" style="278" bestFit="1" customWidth="1"/>
    <col min="32" max="32" width="1.42578125" style="25" customWidth="1"/>
    <col min="33" max="33" width="22.85546875" style="25" bestFit="1" customWidth="1"/>
    <col min="34" max="34" width="17.140625" style="25" bestFit="1" customWidth="1"/>
    <col min="35" max="35" width="15.7109375" style="25" bestFit="1" customWidth="1"/>
    <col min="36" max="36" width="14.42578125" style="25" bestFit="1" customWidth="1"/>
    <col min="37" max="37" width="25" style="25" bestFit="1" customWidth="1"/>
    <col min="38" max="38" width="21" style="25" bestFit="1" customWidth="1"/>
    <col min="39" max="39" width="17.42578125" style="25" bestFit="1" customWidth="1"/>
    <col min="40" max="41" width="15.7109375" style="25" bestFit="1" customWidth="1"/>
    <col min="42" max="42" width="22.42578125" style="25" bestFit="1" customWidth="1"/>
    <col min="43" max="43" width="42" style="25" bestFit="1" customWidth="1"/>
    <col min="44" max="45" width="14.85546875" style="25" customWidth="1"/>
    <col min="46" max="46" width="16.28515625" style="25" bestFit="1" customWidth="1"/>
    <col min="47" max="47" width="20" style="25" bestFit="1" customWidth="1"/>
    <col min="48" max="48" width="23.85546875" style="25" bestFit="1" customWidth="1"/>
    <col min="49" max="49" width="27.42578125" style="25" bestFit="1" customWidth="1"/>
    <col min="50" max="16384" width="9.140625" style="25"/>
  </cols>
  <sheetData>
    <row r="1" spans="1:49" ht="18.75" customHeight="1" x14ac:dyDescent="0.25">
      <c r="A1" s="233" t="s">
        <v>522</v>
      </c>
      <c r="B1" s="762" t="s">
        <v>2185</v>
      </c>
      <c r="AA1" s="233" t="s">
        <v>344</v>
      </c>
      <c r="AB1" s="233" t="s">
        <v>79</v>
      </c>
    </row>
    <row r="2" spans="1:49" ht="18" x14ac:dyDescent="0.25">
      <c r="B2" s="279" t="s">
        <v>821</v>
      </c>
      <c r="AA2" s="233" t="s">
        <v>345</v>
      </c>
      <c r="AB2" s="233" t="s">
        <v>80</v>
      </c>
    </row>
    <row r="3" spans="1:49" ht="18" x14ac:dyDescent="0.25">
      <c r="B3" s="279"/>
      <c r="AA3" s="233" t="s">
        <v>346</v>
      </c>
      <c r="AB3" s="233" t="s">
        <v>81</v>
      </c>
    </row>
    <row r="4" spans="1:49" ht="18.75" thickBot="1" x14ac:dyDescent="0.3">
      <c r="B4" s="279"/>
    </row>
    <row r="5" spans="1:49" ht="13.5" thickBot="1" x14ac:dyDescent="0.25">
      <c r="A5" s="280" t="s">
        <v>0</v>
      </c>
      <c r="B5" s="281" t="s">
        <v>350</v>
      </c>
      <c r="C5" s="282" t="s">
        <v>362</v>
      </c>
      <c r="D5" s="283"/>
      <c r="E5" s="284" t="s">
        <v>523</v>
      </c>
      <c r="F5" s="283"/>
      <c r="G5" s="283"/>
      <c r="H5" s="283"/>
      <c r="I5" s="283"/>
      <c r="J5" s="283"/>
      <c r="K5" s="283"/>
      <c r="L5" s="283"/>
      <c r="M5" s="283"/>
      <c r="N5" s="283"/>
      <c r="O5" s="283"/>
      <c r="P5" s="284" t="s">
        <v>524</v>
      </c>
      <c r="Q5" s="283"/>
      <c r="R5" s="283"/>
      <c r="S5" s="283"/>
      <c r="T5" s="283"/>
      <c r="U5" s="283"/>
      <c r="V5" s="283"/>
      <c r="W5" s="283"/>
      <c r="X5" s="283"/>
      <c r="Y5" s="283"/>
      <c r="Z5" s="285"/>
      <c r="AA5" s="286"/>
    </row>
    <row r="6" spans="1:49" ht="15.75" thickBot="1" x14ac:dyDescent="0.3">
      <c r="B6" s="287" t="s">
        <v>228</v>
      </c>
      <c r="C6" s="288" t="s">
        <v>363</v>
      </c>
      <c r="D6" s="289"/>
      <c r="E6" s="290"/>
      <c r="F6" s="284" t="s">
        <v>525</v>
      </c>
      <c r="G6" s="291"/>
      <c r="H6" s="291"/>
      <c r="I6" s="291"/>
      <c r="J6" s="292"/>
      <c r="K6" s="284" t="s">
        <v>526</v>
      </c>
      <c r="L6" s="291"/>
      <c r="M6" s="291"/>
      <c r="N6" s="291"/>
      <c r="O6" s="292"/>
      <c r="P6" s="290"/>
      <c r="Q6" s="284" t="s">
        <v>525</v>
      </c>
      <c r="R6" s="291"/>
      <c r="S6" s="291"/>
      <c r="T6" s="291"/>
      <c r="U6" s="292"/>
      <c r="V6" s="284" t="s">
        <v>526</v>
      </c>
      <c r="W6" s="291"/>
      <c r="X6" s="291"/>
      <c r="Y6" s="291"/>
      <c r="Z6" s="292"/>
      <c r="AA6" s="290"/>
      <c r="AB6"/>
      <c r="AC6"/>
    </row>
    <row r="7" spans="1:49" ht="30" customHeight="1" thickBot="1" x14ac:dyDescent="0.25">
      <c r="B7" s="293" t="s">
        <v>351</v>
      </c>
      <c r="C7" s="294" t="s">
        <v>352</v>
      </c>
      <c r="D7" s="295" t="s">
        <v>353</v>
      </c>
      <c r="E7" s="293" t="s">
        <v>119</v>
      </c>
      <c r="F7" s="296" t="s">
        <v>119</v>
      </c>
      <c r="G7" s="297" t="s">
        <v>58</v>
      </c>
      <c r="H7" s="297" t="s">
        <v>527</v>
      </c>
      <c r="I7" s="297" t="s">
        <v>60</v>
      </c>
      <c r="J7" s="298" t="s">
        <v>528</v>
      </c>
      <c r="K7" s="296" t="s">
        <v>119</v>
      </c>
      <c r="L7" s="297" t="s">
        <v>58</v>
      </c>
      <c r="M7" s="297" t="s">
        <v>527</v>
      </c>
      <c r="N7" s="297" t="s">
        <v>60</v>
      </c>
      <c r="O7" s="298" t="s">
        <v>528</v>
      </c>
      <c r="P7" s="293" t="s">
        <v>119</v>
      </c>
      <c r="Q7" s="296" t="s">
        <v>119</v>
      </c>
      <c r="R7" s="297" t="s">
        <v>58</v>
      </c>
      <c r="S7" s="297" t="s">
        <v>527</v>
      </c>
      <c r="T7" s="297" t="s">
        <v>60</v>
      </c>
      <c r="U7" s="298" t="s">
        <v>528</v>
      </c>
      <c r="V7" s="296" t="s">
        <v>119</v>
      </c>
      <c r="W7" s="297" t="s">
        <v>58</v>
      </c>
      <c r="X7" s="297" t="s">
        <v>527</v>
      </c>
      <c r="Y7" s="297" t="s">
        <v>60</v>
      </c>
      <c r="Z7" s="298" t="s">
        <v>528</v>
      </c>
      <c r="AA7" s="296" t="s">
        <v>61</v>
      </c>
      <c r="AB7" s="297" t="s">
        <v>62</v>
      </c>
      <c r="AC7" s="294" t="s">
        <v>354</v>
      </c>
      <c r="AD7" s="299" t="s">
        <v>355</v>
      </c>
      <c r="AE7" s="300" t="s">
        <v>356</v>
      </c>
      <c r="AF7" s="301"/>
      <c r="AG7" s="302" t="s">
        <v>491</v>
      </c>
      <c r="AH7" s="299" t="s">
        <v>493</v>
      </c>
      <c r="AI7" s="299" t="s">
        <v>496</v>
      </c>
      <c r="AJ7" s="299" t="s">
        <v>498</v>
      </c>
      <c r="AK7" s="299" t="s">
        <v>500</v>
      </c>
      <c r="AL7" s="299" t="s">
        <v>501</v>
      </c>
      <c r="AM7" s="299" t="s">
        <v>502</v>
      </c>
      <c r="AN7" s="299" t="s">
        <v>503</v>
      </c>
      <c r="AO7" s="299" t="s">
        <v>504</v>
      </c>
      <c r="AP7" s="299" t="s">
        <v>505</v>
      </c>
      <c r="AQ7" s="299" t="s">
        <v>529</v>
      </c>
      <c r="AR7" s="299" t="s">
        <v>530</v>
      </c>
      <c r="AS7" s="299" t="s">
        <v>531</v>
      </c>
      <c r="AT7" s="299" t="s">
        <v>532</v>
      </c>
      <c r="AU7" s="299" t="s">
        <v>533</v>
      </c>
      <c r="AV7" s="299" t="s">
        <v>534</v>
      </c>
      <c r="AW7" s="300" t="s">
        <v>506</v>
      </c>
    </row>
    <row r="8" spans="1:49" s="303" customFormat="1" x14ac:dyDescent="0.2">
      <c r="B8" s="304" t="s">
        <v>535</v>
      </c>
      <c r="C8" s="305"/>
      <c r="D8" s="305"/>
      <c r="E8" s="305"/>
      <c r="F8" s="306"/>
      <c r="G8" s="307"/>
      <c r="H8" s="307"/>
      <c r="I8" s="307"/>
      <c r="J8" s="308"/>
      <c r="K8" s="307"/>
      <c r="L8" s="307"/>
      <c r="M8" s="307"/>
      <c r="N8" s="307"/>
      <c r="O8" s="307"/>
      <c r="P8" s="309"/>
      <c r="Q8" s="307"/>
      <c r="R8" s="307"/>
      <c r="S8" s="307"/>
      <c r="T8" s="307"/>
      <c r="U8" s="307"/>
      <c r="V8" s="307"/>
      <c r="W8" s="307"/>
      <c r="X8" s="307"/>
      <c r="Y8" s="307"/>
      <c r="Z8" s="307"/>
      <c r="AA8" s="310"/>
      <c r="AB8" s="311"/>
      <c r="AC8" s="312"/>
      <c r="AD8" s="313"/>
      <c r="AE8" s="314"/>
      <c r="AF8" s="25"/>
      <c r="AG8" s="315"/>
      <c r="AH8" s="310"/>
      <c r="AI8" s="310"/>
      <c r="AJ8" s="310"/>
      <c r="AK8" s="310"/>
      <c r="AL8" s="310"/>
      <c r="AM8" s="310"/>
      <c r="AN8" s="310"/>
      <c r="AO8" s="310"/>
      <c r="AP8" s="310"/>
      <c r="AQ8" s="310"/>
      <c r="AR8" s="310"/>
      <c r="AS8" s="310"/>
      <c r="AT8" s="310"/>
      <c r="AU8" s="310"/>
      <c r="AV8" s="310"/>
      <c r="AW8" s="316"/>
    </row>
    <row r="9" spans="1:49" s="303" customFormat="1" x14ac:dyDescent="0.2">
      <c r="B9" s="317" t="s">
        <v>536</v>
      </c>
      <c r="C9" s="318" t="s">
        <v>381</v>
      </c>
      <c r="D9" s="319"/>
      <c r="E9" s="319"/>
      <c r="F9" s="320"/>
      <c r="G9" s="321"/>
      <c r="H9" s="321"/>
      <c r="I9" s="321"/>
      <c r="J9" s="322"/>
      <c r="K9" s="321"/>
      <c r="L9" s="321"/>
      <c r="M9" s="321"/>
      <c r="N9" s="321"/>
      <c r="O9" s="321"/>
      <c r="P9" s="323"/>
      <c r="Q9" s="321"/>
      <c r="R9" s="321"/>
      <c r="S9" s="321"/>
      <c r="T9" s="321"/>
      <c r="U9" s="321"/>
      <c r="V9" s="321"/>
      <c r="W9" s="321"/>
      <c r="X9" s="321"/>
      <c r="Y9" s="321"/>
      <c r="Z9" s="321"/>
      <c r="AA9" s="324"/>
      <c r="AB9" s="325"/>
      <c r="AC9" s="326" t="s">
        <v>537</v>
      </c>
      <c r="AD9" s="327" t="s">
        <v>371</v>
      </c>
      <c r="AE9" s="328"/>
      <c r="AF9" s="25"/>
      <c r="AG9" s="329"/>
      <c r="AH9" s="324"/>
      <c r="AI9" s="324"/>
      <c r="AJ9" s="324"/>
      <c r="AK9" s="324"/>
      <c r="AL9" s="324"/>
      <c r="AM9" s="324"/>
      <c r="AN9" s="324"/>
      <c r="AO9" s="324"/>
      <c r="AP9" s="324"/>
      <c r="AQ9" s="324"/>
      <c r="AR9" s="324"/>
      <c r="AS9" s="324"/>
      <c r="AT9" s="324"/>
      <c r="AU9" s="324"/>
      <c r="AV9" s="324"/>
      <c r="AW9" s="330"/>
    </row>
    <row r="10" spans="1:49" s="303" customFormat="1" x14ac:dyDescent="0.2">
      <c r="B10" s="317" t="s">
        <v>538</v>
      </c>
      <c r="C10" s="318" t="s">
        <v>381</v>
      </c>
      <c r="D10" s="319"/>
      <c r="E10" s="319"/>
      <c r="F10" s="320"/>
      <c r="G10" s="321"/>
      <c r="H10" s="321"/>
      <c r="I10" s="321"/>
      <c r="J10" s="322"/>
      <c r="K10" s="321"/>
      <c r="L10" s="321"/>
      <c r="M10" s="321"/>
      <c r="N10" s="321"/>
      <c r="O10" s="321"/>
      <c r="P10" s="323"/>
      <c r="Q10" s="321"/>
      <c r="R10" s="321"/>
      <c r="S10" s="321"/>
      <c r="T10" s="321"/>
      <c r="U10" s="321"/>
      <c r="V10" s="321"/>
      <c r="W10" s="321"/>
      <c r="X10" s="321"/>
      <c r="Y10" s="321"/>
      <c r="Z10" s="321"/>
      <c r="AA10" s="324"/>
      <c r="AB10" s="325"/>
      <c r="AC10" s="326" t="s">
        <v>539</v>
      </c>
      <c r="AD10" s="327" t="s">
        <v>371</v>
      </c>
      <c r="AE10" s="328"/>
      <c r="AF10" s="25"/>
      <c r="AG10" s="329"/>
      <c r="AH10" s="324"/>
      <c r="AI10" s="324"/>
      <c r="AJ10" s="324"/>
      <c r="AK10" s="324"/>
      <c r="AL10" s="324"/>
      <c r="AM10" s="324"/>
      <c r="AN10" s="324"/>
      <c r="AO10" s="324"/>
      <c r="AP10" s="324"/>
      <c r="AQ10" s="324"/>
      <c r="AR10" s="324"/>
      <c r="AS10" s="324"/>
      <c r="AT10" s="324"/>
      <c r="AU10" s="324"/>
      <c r="AV10" s="324"/>
      <c r="AW10" s="330"/>
    </row>
    <row r="11" spans="1:49" x14ac:dyDescent="0.2">
      <c r="B11" s="331" t="s">
        <v>540</v>
      </c>
      <c r="C11" s="332"/>
      <c r="D11" s="332"/>
      <c r="E11" s="332"/>
      <c r="F11" s="333"/>
      <c r="G11" s="321"/>
      <c r="H11" s="321"/>
      <c r="I11" s="321"/>
      <c r="J11" s="322"/>
      <c r="K11" s="321"/>
      <c r="L11" s="321"/>
      <c r="M11" s="321"/>
      <c r="N11" s="321"/>
      <c r="O11" s="321"/>
      <c r="P11" s="323"/>
      <c r="Q11" s="321"/>
      <c r="R11" s="321"/>
      <c r="S11" s="321"/>
      <c r="T11" s="321"/>
      <c r="U11" s="321"/>
      <c r="V11" s="321"/>
      <c r="W11" s="321"/>
      <c r="X11" s="321"/>
      <c r="Y11" s="321"/>
      <c r="Z11" s="321"/>
      <c r="AA11" s="332"/>
      <c r="AB11" s="332"/>
      <c r="AC11" s="334"/>
      <c r="AD11" s="332"/>
      <c r="AE11" s="328"/>
      <c r="AG11" s="329"/>
      <c r="AH11" s="324"/>
      <c r="AI11" s="332"/>
      <c r="AJ11" s="332"/>
      <c r="AK11" s="332"/>
      <c r="AL11" s="332"/>
      <c r="AM11" s="332"/>
      <c r="AN11" s="332"/>
      <c r="AO11" s="332"/>
      <c r="AP11" s="332"/>
      <c r="AQ11" s="332"/>
      <c r="AR11" s="332"/>
      <c r="AS11" s="332"/>
      <c r="AT11" s="332"/>
      <c r="AU11" s="332"/>
      <c r="AV11" s="332"/>
      <c r="AW11" s="335"/>
    </row>
    <row r="12" spans="1:49" s="336" customFormat="1" x14ac:dyDescent="0.2">
      <c r="B12" s="337" t="s">
        <v>541</v>
      </c>
      <c r="C12" s="318" t="s">
        <v>381</v>
      </c>
      <c r="D12" s="318"/>
      <c r="E12" s="338"/>
      <c r="F12" s="318"/>
      <c r="G12" s="339"/>
      <c r="H12" s="339"/>
      <c r="I12" s="339"/>
      <c r="J12" s="340"/>
      <c r="K12" s="339"/>
      <c r="L12" s="339"/>
      <c r="M12" s="339"/>
      <c r="N12" s="339"/>
      <c r="O12" s="339"/>
      <c r="P12" s="341"/>
      <c r="Q12" s="339"/>
      <c r="R12" s="339"/>
      <c r="S12" s="339"/>
      <c r="T12" s="339"/>
      <c r="U12" s="339"/>
      <c r="V12" s="339"/>
      <c r="W12" s="339"/>
      <c r="X12" s="339"/>
      <c r="Y12" s="339"/>
      <c r="Z12" s="339"/>
      <c r="AA12" s="342"/>
      <c r="AB12" s="342"/>
      <c r="AC12" s="343" t="s">
        <v>542</v>
      </c>
      <c r="AD12" s="327" t="s">
        <v>371</v>
      </c>
      <c r="AE12" s="328"/>
      <c r="AG12" s="344"/>
      <c r="AH12" s="318"/>
      <c r="AI12" s="342"/>
      <c r="AJ12" s="342"/>
      <c r="AK12" s="342"/>
      <c r="AL12" s="342"/>
      <c r="AM12" s="342"/>
      <c r="AN12" s="342"/>
      <c r="AO12" s="342"/>
      <c r="AP12" s="342"/>
      <c r="AQ12" s="342"/>
      <c r="AR12" s="342"/>
      <c r="AS12" s="342"/>
      <c r="AT12" s="342"/>
      <c r="AU12" s="342"/>
      <c r="AV12" s="342"/>
      <c r="AW12" s="345"/>
    </row>
    <row r="13" spans="1:49" s="336" customFormat="1" x14ac:dyDescent="0.2">
      <c r="B13" s="337" t="s">
        <v>543</v>
      </c>
      <c r="C13" s="318" t="s">
        <v>381</v>
      </c>
      <c r="D13" s="318"/>
      <c r="E13" s="338"/>
      <c r="F13" s="318"/>
      <c r="G13" s="339"/>
      <c r="H13" s="339"/>
      <c r="I13" s="339"/>
      <c r="J13" s="340"/>
      <c r="K13" s="339"/>
      <c r="L13" s="339"/>
      <c r="M13" s="339"/>
      <c r="N13" s="339"/>
      <c r="O13" s="339"/>
      <c r="P13" s="341"/>
      <c r="Q13" s="339"/>
      <c r="R13" s="339"/>
      <c r="S13" s="339"/>
      <c r="T13" s="339"/>
      <c r="U13" s="339"/>
      <c r="V13" s="339"/>
      <c r="W13" s="339"/>
      <c r="X13" s="339"/>
      <c r="Y13" s="339"/>
      <c r="Z13" s="339"/>
      <c r="AA13" s="342"/>
      <c r="AB13" s="342"/>
      <c r="AC13" s="343" t="s">
        <v>544</v>
      </c>
      <c r="AD13" s="327" t="s">
        <v>371</v>
      </c>
      <c r="AE13" s="328"/>
      <c r="AG13" s="344"/>
      <c r="AH13" s="318"/>
      <c r="AI13" s="342"/>
      <c r="AJ13" s="342"/>
      <c r="AK13" s="342"/>
      <c r="AL13" s="342"/>
      <c r="AM13" s="342"/>
      <c r="AN13" s="342"/>
      <c r="AO13" s="342"/>
      <c r="AP13" s="342"/>
      <c r="AQ13" s="342"/>
      <c r="AR13" s="342"/>
      <c r="AS13" s="342"/>
      <c r="AT13" s="342"/>
      <c r="AU13" s="342"/>
      <c r="AV13" s="342"/>
      <c r="AW13" s="345"/>
    </row>
    <row r="14" spans="1:49" s="353" customFormat="1" x14ac:dyDescent="0.2">
      <c r="A14" s="336"/>
      <c r="B14" s="346" t="s">
        <v>545</v>
      </c>
      <c r="C14" s="347"/>
      <c r="D14" s="347"/>
      <c r="E14" s="348"/>
      <c r="F14" s="342"/>
      <c r="G14" s="339"/>
      <c r="H14" s="339"/>
      <c r="I14" s="339"/>
      <c r="J14" s="349"/>
      <c r="K14" s="339"/>
      <c r="L14" s="339"/>
      <c r="M14" s="339"/>
      <c r="N14" s="339"/>
      <c r="O14" s="349"/>
      <c r="P14" s="341"/>
      <c r="Q14" s="339"/>
      <c r="R14" s="339"/>
      <c r="S14" s="339"/>
      <c r="T14" s="339"/>
      <c r="U14" s="349"/>
      <c r="V14" s="339"/>
      <c r="W14" s="339"/>
      <c r="X14" s="339"/>
      <c r="Y14" s="339"/>
      <c r="Z14" s="349"/>
      <c r="AA14" s="342"/>
      <c r="AB14" s="342"/>
      <c r="AC14" s="350" t="s">
        <v>546</v>
      </c>
      <c r="AD14" s="327" t="s">
        <v>371</v>
      </c>
      <c r="AE14" s="328"/>
      <c r="AF14" s="336"/>
      <c r="AG14" s="351"/>
      <c r="AH14" s="342"/>
      <c r="AI14" s="342"/>
      <c r="AJ14" s="342"/>
      <c r="AK14" s="342"/>
      <c r="AL14" s="318"/>
      <c r="AM14" s="318"/>
      <c r="AN14" s="318"/>
      <c r="AO14" s="318"/>
      <c r="AP14" s="318"/>
      <c r="AQ14" s="318"/>
      <c r="AR14" s="318"/>
      <c r="AS14" s="318"/>
      <c r="AT14" s="318"/>
      <c r="AU14" s="318"/>
      <c r="AV14" s="318"/>
      <c r="AW14" s="352"/>
    </row>
    <row r="15" spans="1:49" s="353" customFormat="1" x14ac:dyDescent="0.2">
      <c r="A15" s="336"/>
      <c r="B15" s="346" t="s">
        <v>547</v>
      </c>
      <c r="C15" s="347"/>
      <c r="D15" s="347"/>
      <c r="E15" s="348"/>
      <c r="F15" s="342"/>
      <c r="G15" s="339"/>
      <c r="H15" s="339"/>
      <c r="I15" s="339"/>
      <c r="J15" s="349"/>
      <c r="K15" s="339"/>
      <c r="L15" s="339"/>
      <c r="M15" s="339"/>
      <c r="N15" s="339"/>
      <c r="O15" s="349"/>
      <c r="P15" s="341"/>
      <c r="Q15" s="339"/>
      <c r="R15" s="339"/>
      <c r="S15" s="339"/>
      <c r="T15" s="339"/>
      <c r="U15" s="349"/>
      <c r="V15" s="339"/>
      <c r="W15" s="339"/>
      <c r="X15" s="339"/>
      <c r="Y15" s="339"/>
      <c r="Z15" s="349"/>
      <c r="AA15" s="342"/>
      <c r="AB15" s="342"/>
      <c r="AC15" s="350" t="s">
        <v>548</v>
      </c>
      <c r="AD15" s="327" t="s">
        <v>371</v>
      </c>
      <c r="AE15" s="328"/>
      <c r="AF15" s="336"/>
      <c r="AG15" s="351"/>
      <c r="AH15" s="342"/>
      <c r="AI15" s="342"/>
      <c r="AJ15" s="342"/>
      <c r="AK15" s="342"/>
      <c r="AL15" s="318"/>
      <c r="AM15" s="318"/>
      <c r="AN15" s="318"/>
      <c r="AO15" s="318"/>
      <c r="AP15" s="318"/>
      <c r="AQ15" s="318"/>
      <c r="AR15" s="318"/>
      <c r="AS15" s="318"/>
      <c r="AT15" s="318"/>
      <c r="AU15" s="318"/>
      <c r="AV15" s="318"/>
      <c r="AW15" s="352"/>
    </row>
    <row r="16" spans="1:49" s="336" customFormat="1" x14ac:dyDescent="0.2">
      <c r="B16" s="331" t="s">
        <v>549</v>
      </c>
      <c r="C16" s="318"/>
      <c r="D16" s="318"/>
      <c r="E16" s="338"/>
      <c r="F16" s="318"/>
      <c r="G16" s="339"/>
      <c r="H16" s="339"/>
      <c r="I16" s="339"/>
      <c r="J16" s="340"/>
      <c r="K16" s="339"/>
      <c r="L16" s="339"/>
      <c r="M16" s="339"/>
      <c r="N16" s="339"/>
      <c r="O16" s="339"/>
      <c r="P16" s="341"/>
      <c r="Q16" s="339"/>
      <c r="R16" s="339"/>
      <c r="S16" s="339"/>
      <c r="T16" s="339"/>
      <c r="U16" s="339"/>
      <c r="V16" s="339"/>
      <c r="W16" s="339"/>
      <c r="X16" s="339"/>
      <c r="Y16" s="339"/>
      <c r="Z16" s="339"/>
      <c r="AA16" s="342"/>
      <c r="AB16" s="342"/>
      <c r="AC16" s="343"/>
      <c r="AD16" s="332"/>
      <c r="AE16" s="328"/>
      <c r="AG16" s="344"/>
      <c r="AH16" s="318"/>
      <c r="AI16" s="342"/>
      <c r="AJ16" s="342"/>
      <c r="AK16" s="342"/>
      <c r="AL16" s="342"/>
      <c r="AM16" s="342"/>
      <c r="AN16" s="342"/>
      <c r="AO16" s="342"/>
      <c r="AP16" s="342"/>
      <c r="AQ16" s="342"/>
      <c r="AR16" s="342"/>
      <c r="AS16" s="342"/>
      <c r="AT16" s="342"/>
      <c r="AU16" s="342"/>
      <c r="AV16" s="342"/>
      <c r="AW16" s="345"/>
    </row>
    <row r="17" spans="2:49" s="336" customFormat="1" x14ac:dyDescent="0.2">
      <c r="B17" s="354" t="s">
        <v>550</v>
      </c>
      <c r="C17" s="318"/>
      <c r="D17" s="318"/>
      <c r="E17" s="338"/>
      <c r="F17" s="318"/>
      <c r="G17" s="339"/>
      <c r="H17" s="339"/>
      <c r="I17" s="339"/>
      <c r="J17" s="340"/>
      <c r="K17" s="339"/>
      <c r="L17" s="339"/>
      <c r="M17" s="339"/>
      <c r="N17" s="339"/>
      <c r="O17" s="339"/>
      <c r="P17" s="341"/>
      <c r="Q17" s="339"/>
      <c r="R17" s="339"/>
      <c r="S17" s="339"/>
      <c r="T17" s="339"/>
      <c r="U17" s="339"/>
      <c r="V17" s="339"/>
      <c r="W17" s="339"/>
      <c r="X17" s="339"/>
      <c r="Y17" s="339"/>
      <c r="Z17" s="339"/>
      <c r="AA17" s="342"/>
      <c r="AB17" s="342"/>
      <c r="AC17" s="343"/>
      <c r="AD17" s="342"/>
      <c r="AE17" s="355"/>
      <c r="AG17" s="344"/>
      <c r="AH17" s="318"/>
      <c r="AI17" s="342"/>
      <c r="AJ17" s="342"/>
      <c r="AK17" s="342"/>
      <c r="AL17" s="342"/>
      <c r="AM17" s="342"/>
      <c r="AN17" s="342"/>
      <c r="AO17" s="342"/>
      <c r="AP17" s="342"/>
      <c r="AQ17" s="342"/>
      <c r="AR17" s="342"/>
      <c r="AS17" s="342"/>
      <c r="AT17" s="342"/>
      <c r="AU17" s="342"/>
      <c r="AV17" s="342"/>
      <c r="AW17" s="345"/>
    </row>
    <row r="18" spans="2:49" x14ac:dyDescent="0.2">
      <c r="B18" s="356" t="s">
        <v>551</v>
      </c>
      <c r="C18" s="357"/>
      <c r="D18" s="357"/>
      <c r="E18" s="358"/>
      <c r="F18" s="359"/>
      <c r="G18" s="323"/>
      <c r="H18" s="323"/>
      <c r="I18" s="323"/>
      <c r="J18" s="360"/>
      <c r="K18" s="323"/>
      <c r="L18" s="323"/>
      <c r="M18" s="323"/>
      <c r="N18" s="323"/>
      <c r="O18" s="360"/>
      <c r="P18" s="321"/>
      <c r="Q18" s="323"/>
      <c r="R18" s="323"/>
      <c r="S18" s="323"/>
      <c r="T18" s="323"/>
      <c r="U18" s="360"/>
      <c r="V18" s="323"/>
      <c r="W18" s="323"/>
      <c r="X18" s="323"/>
      <c r="Y18" s="323"/>
      <c r="Z18" s="360"/>
      <c r="AA18" s="332"/>
      <c r="AB18" s="332"/>
      <c r="AC18" s="361" t="s">
        <v>552</v>
      </c>
      <c r="AD18" s="327" t="s">
        <v>371</v>
      </c>
      <c r="AE18" s="328"/>
      <c r="AG18" s="329"/>
      <c r="AH18" s="324"/>
      <c r="AI18" s="332"/>
      <c r="AJ18" s="332"/>
      <c r="AK18" s="332"/>
      <c r="AL18" s="332"/>
      <c r="AM18" s="332"/>
      <c r="AN18" s="332"/>
      <c r="AO18" s="332"/>
      <c r="AP18" s="332"/>
      <c r="AQ18" s="332"/>
      <c r="AR18" s="332"/>
      <c r="AS18" s="332"/>
      <c r="AT18" s="332"/>
      <c r="AU18" s="332"/>
      <c r="AV18" s="332"/>
      <c r="AW18" s="335"/>
    </row>
    <row r="19" spans="2:49" x14ac:dyDescent="0.2">
      <c r="B19" s="356" t="s">
        <v>553</v>
      </c>
      <c r="C19" s="357" t="s">
        <v>554</v>
      </c>
      <c r="D19" s="357"/>
      <c r="E19" s="358"/>
      <c r="F19" s="359"/>
      <c r="G19" s="323"/>
      <c r="H19" s="323"/>
      <c r="I19" s="323"/>
      <c r="J19" s="360"/>
      <c r="K19" s="323"/>
      <c r="L19" s="323"/>
      <c r="M19" s="323"/>
      <c r="N19" s="323"/>
      <c r="O19" s="360"/>
      <c r="P19" s="321"/>
      <c r="Q19" s="323"/>
      <c r="R19" s="323"/>
      <c r="S19" s="323"/>
      <c r="T19" s="323"/>
      <c r="U19" s="360"/>
      <c r="V19" s="323"/>
      <c r="W19" s="323"/>
      <c r="X19" s="323"/>
      <c r="Y19" s="323"/>
      <c r="Z19" s="360"/>
      <c r="AA19" s="332"/>
      <c r="AB19" s="332"/>
      <c r="AC19" s="361" t="s">
        <v>555</v>
      </c>
      <c r="AD19" s="327" t="s">
        <v>371</v>
      </c>
      <c r="AE19" s="328"/>
      <c r="AG19" s="329"/>
      <c r="AH19" s="324"/>
      <c r="AI19" s="332"/>
      <c r="AJ19" s="332"/>
      <c r="AK19" s="332"/>
      <c r="AL19" s="332"/>
      <c r="AM19" s="332"/>
      <c r="AN19" s="332"/>
      <c r="AO19" s="332"/>
      <c r="AP19" s="332"/>
      <c r="AQ19" s="332"/>
      <c r="AR19" s="332"/>
      <c r="AS19" s="332"/>
      <c r="AT19" s="332"/>
      <c r="AU19" s="332"/>
      <c r="AV19" s="332"/>
      <c r="AW19" s="335"/>
    </row>
    <row r="20" spans="2:49" x14ac:dyDescent="0.2">
      <c r="B20" s="356" t="s">
        <v>556</v>
      </c>
      <c r="C20" s="357" t="s">
        <v>554</v>
      </c>
      <c r="D20" s="357"/>
      <c r="E20" s="333"/>
      <c r="F20" s="332"/>
      <c r="G20" s="323"/>
      <c r="H20" s="323"/>
      <c r="I20" s="323"/>
      <c r="J20" s="360"/>
      <c r="K20" s="323"/>
      <c r="L20" s="323"/>
      <c r="M20" s="323"/>
      <c r="N20" s="323"/>
      <c r="O20" s="360"/>
      <c r="P20" s="321"/>
      <c r="Q20" s="323"/>
      <c r="R20" s="323"/>
      <c r="S20" s="323"/>
      <c r="T20" s="323"/>
      <c r="U20" s="360"/>
      <c r="V20" s="323"/>
      <c r="W20" s="323"/>
      <c r="X20" s="323"/>
      <c r="Y20" s="323"/>
      <c r="Z20" s="360"/>
      <c r="AA20" s="332"/>
      <c r="AB20" s="332"/>
      <c r="AC20" s="361" t="s">
        <v>557</v>
      </c>
      <c r="AD20" s="327" t="s">
        <v>371</v>
      </c>
      <c r="AE20" s="328"/>
      <c r="AG20" s="329"/>
      <c r="AH20" s="324"/>
      <c r="AI20" s="332"/>
      <c r="AJ20" s="332"/>
      <c r="AK20" s="332"/>
      <c r="AL20" s="332"/>
      <c r="AM20" s="332"/>
      <c r="AN20" s="332"/>
      <c r="AO20" s="332"/>
      <c r="AP20" s="332"/>
      <c r="AQ20" s="332"/>
      <c r="AR20" s="332"/>
      <c r="AS20" s="332"/>
      <c r="AT20" s="332"/>
      <c r="AU20" s="332"/>
      <c r="AV20" s="332"/>
      <c r="AW20" s="335"/>
    </row>
    <row r="21" spans="2:49" ht="51" x14ac:dyDescent="0.2">
      <c r="B21" s="356" t="s">
        <v>558</v>
      </c>
      <c r="C21" s="357" t="s">
        <v>554</v>
      </c>
      <c r="D21" s="357"/>
      <c r="E21" s="358"/>
      <c r="F21" s="359"/>
      <c r="G21" s="323"/>
      <c r="H21" s="323"/>
      <c r="I21" s="323"/>
      <c r="J21" s="360"/>
      <c r="K21" s="323"/>
      <c r="L21" s="323"/>
      <c r="M21" s="323"/>
      <c r="N21" s="323"/>
      <c r="O21" s="360"/>
      <c r="P21" s="321"/>
      <c r="Q21" s="323"/>
      <c r="R21" s="323"/>
      <c r="S21" s="323"/>
      <c r="T21" s="323"/>
      <c r="U21" s="360"/>
      <c r="V21" s="323"/>
      <c r="W21" s="323"/>
      <c r="X21" s="323"/>
      <c r="Y21" s="323"/>
      <c r="Z21" s="360"/>
      <c r="AA21" s="332"/>
      <c r="AB21" s="332"/>
      <c r="AC21" s="334" t="s">
        <v>559</v>
      </c>
      <c r="AD21" s="327" t="s">
        <v>371</v>
      </c>
      <c r="AE21" s="328"/>
      <c r="AG21" s="329"/>
      <c r="AH21" s="324"/>
      <c r="AI21" s="332"/>
      <c r="AJ21" s="332"/>
      <c r="AK21" s="332"/>
      <c r="AL21" s="332"/>
      <c r="AM21" s="332"/>
      <c r="AN21" s="332"/>
      <c r="AO21" s="332"/>
      <c r="AP21" s="332"/>
      <c r="AQ21" s="332"/>
      <c r="AR21" s="332"/>
      <c r="AS21" s="332"/>
      <c r="AT21" s="332"/>
      <c r="AU21" s="332"/>
      <c r="AV21" s="332"/>
      <c r="AW21" s="335"/>
    </row>
    <row r="22" spans="2:49" ht="51" x14ac:dyDescent="0.2">
      <c r="B22" s="356" t="s">
        <v>560</v>
      </c>
      <c r="C22" s="357" t="s">
        <v>554</v>
      </c>
      <c r="D22" s="357"/>
      <c r="E22" s="358"/>
      <c r="F22" s="359"/>
      <c r="G22" s="323"/>
      <c r="H22" s="323"/>
      <c r="I22" s="323"/>
      <c r="J22" s="360"/>
      <c r="K22" s="323"/>
      <c r="L22" s="323"/>
      <c r="M22" s="323"/>
      <c r="N22" s="323"/>
      <c r="O22" s="360"/>
      <c r="P22" s="321"/>
      <c r="Q22" s="323"/>
      <c r="R22" s="323"/>
      <c r="S22" s="323"/>
      <c r="T22" s="323"/>
      <c r="U22" s="360"/>
      <c r="V22" s="323"/>
      <c r="W22" s="323"/>
      <c r="X22" s="323"/>
      <c r="Y22" s="323"/>
      <c r="Z22" s="360"/>
      <c r="AA22" s="332"/>
      <c r="AB22" s="332"/>
      <c r="AC22" s="334" t="s">
        <v>561</v>
      </c>
      <c r="AD22" s="327" t="s">
        <v>371</v>
      </c>
      <c r="AE22" s="328"/>
      <c r="AG22" s="329"/>
      <c r="AH22" s="324"/>
      <c r="AI22" s="332"/>
      <c r="AJ22" s="332"/>
      <c r="AK22" s="332"/>
      <c r="AL22" s="332"/>
      <c r="AM22" s="332"/>
      <c r="AN22" s="332"/>
      <c r="AO22" s="332"/>
      <c r="AP22" s="332"/>
      <c r="AQ22" s="332"/>
      <c r="AR22" s="332"/>
      <c r="AS22" s="332"/>
      <c r="AT22" s="332"/>
      <c r="AU22" s="332"/>
      <c r="AV22" s="332"/>
      <c r="AW22" s="335"/>
    </row>
    <row r="23" spans="2:49" x14ac:dyDescent="0.2">
      <c r="B23" s="356" t="s">
        <v>562</v>
      </c>
      <c r="C23" s="357" t="s">
        <v>554</v>
      </c>
      <c r="D23" s="357"/>
      <c r="E23" s="333"/>
      <c r="F23" s="332"/>
      <c r="G23" s="323"/>
      <c r="H23" s="323"/>
      <c r="I23" s="323"/>
      <c r="J23" s="360"/>
      <c r="K23" s="323"/>
      <c r="L23" s="323"/>
      <c r="M23" s="323"/>
      <c r="N23" s="323"/>
      <c r="O23" s="360"/>
      <c r="P23" s="321"/>
      <c r="Q23" s="323"/>
      <c r="R23" s="323"/>
      <c r="S23" s="323"/>
      <c r="T23" s="323"/>
      <c r="U23" s="360"/>
      <c r="V23" s="323"/>
      <c r="W23" s="323"/>
      <c r="X23" s="323"/>
      <c r="Y23" s="323"/>
      <c r="Z23" s="360"/>
      <c r="AA23" s="332"/>
      <c r="AB23" s="332"/>
      <c r="AC23" s="334" t="s">
        <v>563</v>
      </c>
      <c r="AD23" s="327" t="s">
        <v>371</v>
      </c>
      <c r="AE23" s="328"/>
      <c r="AG23" s="329"/>
      <c r="AH23" s="324"/>
      <c r="AI23" s="332"/>
      <c r="AJ23" s="332"/>
      <c r="AK23" s="332"/>
      <c r="AL23" s="332"/>
      <c r="AM23" s="332"/>
      <c r="AN23" s="332"/>
      <c r="AO23" s="332"/>
      <c r="AP23" s="332"/>
      <c r="AQ23" s="332"/>
      <c r="AR23" s="332"/>
      <c r="AS23" s="332"/>
      <c r="AT23" s="332"/>
      <c r="AU23" s="332"/>
      <c r="AV23" s="332"/>
      <c r="AW23" s="335"/>
    </row>
    <row r="24" spans="2:49" x14ac:dyDescent="0.2">
      <c r="B24" s="356" t="s">
        <v>564</v>
      </c>
      <c r="C24" s="357" t="s">
        <v>554</v>
      </c>
      <c r="D24" s="357"/>
      <c r="E24" s="358"/>
      <c r="F24" s="359"/>
      <c r="G24" s="323"/>
      <c r="H24" s="323"/>
      <c r="I24" s="323"/>
      <c r="J24" s="360"/>
      <c r="K24" s="323"/>
      <c r="L24" s="323"/>
      <c r="M24" s="323"/>
      <c r="N24" s="323"/>
      <c r="O24" s="360"/>
      <c r="P24" s="321"/>
      <c r="Q24" s="323"/>
      <c r="R24" s="323"/>
      <c r="S24" s="323"/>
      <c r="T24" s="323"/>
      <c r="U24" s="360"/>
      <c r="V24" s="323"/>
      <c r="W24" s="323"/>
      <c r="X24" s="323"/>
      <c r="Y24" s="323"/>
      <c r="Z24" s="360"/>
      <c r="AA24" s="332"/>
      <c r="AB24" s="332"/>
      <c r="AC24" s="334" t="s">
        <v>565</v>
      </c>
      <c r="AD24" s="327" t="s">
        <v>371</v>
      </c>
      <c r="AE24" s="328"/>
      <c r="AG24" s="329"/>
      <c r="AH24" s="324"/>
      <c r="AI24" s="332"/>
      <c r="AJ24" s="332"/>
      <c r="AK24" s="332"/>
      <c r="AL24" s="332"/>
      <c r="AM24" s="332"/>
      <c r="AN24" s="332"/>
      <c r="AO24" s="332"/>
      <c r="AP24" s="332"/>
      <c r="AQ24" s="332"/>
      <c r="AR24" s="332"/>
      <c r="AS24" s="332"/>
      <c r="AT24" s="332"/>
      <c r="AU24" s="332"/>
      <c r="AV24" s="332"/>
      <c r="AW24" s="335"/>
    </row>
    <row r="25" spans="2:49" x14ac:dyDescent="0.2">
      <c r="B25" s="356" t="s">
        <v>566</v>
      </c>
      <c r="C25" s="357" t="s">
        <v>554</v>
      </c>
      <c r="D25" s="357"/>
      <c r="E25" s="358"/>
      <c r="F25" s="359"/>
      <c r="G25" s="323"/>
      <c r="H25" s="323"/>
      <c r="I25" s="323"/>
      <c r="J25" s="360"/>
      <c r="K25" s="323"/>
      <c r="L25" s="323"/>
      <c r="M25" s="323"/>
      <c r="N25" s="323"/>
      <c r="O25" s="360"/>
      <c r="P25" s="321"/>
      <c r="Q25" s="323"/>
      <c r="R25" s="323"/>
      <c r="S25" s="323"/>
      <c r="T25" s="323"/>
      <c r="U25" s="360"/>
      <c r="V25" s="323"/>
      <c r="W25" s="323"/>
      <c r="X25" s="323"/>
      <c r="Y25" s="323"/>
      <c r="Z25" s="360"/>
      <c r="AA25" s="332"/>
      <c r="AB25" s="332"/>
      <c r="AC25" s="334" t="s">
        <v>567</v>
      </c>
      <c r="AD25" s="327" t="s">
        <v>371</v>
      </c>
      <c r="AE25" s="328"/>
      <c r="AG25" s="329"/>
      <c r="AH25" s="324"/>
      <c r="AI25" s="332"/>
      <c r="AJ25" s="332"/>
      <c r="AK25" s="332"/>
      <c r="AL25" s="332"/>
      <c r="AM25" s="332"/>
      <c r="AN25" s="332"/>
      <c r="AO25" s="332"/>
      <c r="AP25" s="332"/>
      <c r="AQ25" s="332"/>
      <c r="AR25" s="332"/>
      <c r="AS25" s="332"/>
      <c r="AT25" s="332"/>
      <c r="AU25" s="332"/>
      <c r="AV25" s="332"/>
      <c r="AW25" s="335"/>
    </row>
    <row r="26" spans="2:49" x14ac:dyDescent="0.2">
      <c r="B26" s="356" t="s">
        <v>568</v>
      </c>
      <c r="C26" s="357" t="s">
        <v>554</v>
      </c>
      <c r="D26" s="357"/>
      <c r="E26" s="358"/>
      <c r="F26" s="359"/>
      <c r="G26" s="323"/>
      <c r="H26" s="323"/>
      <c r="I26" s="323"/>
      <c r="J26" s="360"/>
      <c r="K26" s="323"/>
      <c r="L26" s="323"/>
      <c r="M26" s="323"/>
      <c r="N26" s="323"/>
      <c r="O26" s="360"/>
      <c r="P26" s="321"/>
      <c r="Q26" s="323"/>
      <c r="R26" s="323"/>
      <c r="S26" s="323"/>
      <c r="T26" s="323"/>
      <c r="U26" s="360"/>
      <c r="V26" s="323"/>
      <c r="W26" s="323"/>
      <c r="X26" s="323"/>
      <c r="Y26" s="323"/>
      <c r="Z26" s="360"/>
      <c r="AA26" s="332"/>
      <c r="AB26" s="332"/>
      <c r="AC26" s="334" t="s">
        <v>569</v>
      </c>
      <c r="AD26" s="327" t="s">
        <v>371</v>
      </c>
      <c r="AE26" s="328"/>
      <c r="AG26" s="329"/>
      <c r="AH26" s="324"/>
      <c r="AI26" s="332"/>
      <c r="AJ26" s="332"/>
      <c r="AK26" s="332"/>
      <c r="AL26" s="332"/>
      <c r="AM26" s="332"/>
      <c r="AN26" s="332"/>
      <c r="AO26" s="332"/>
      <c r="AP26" s="332"/>
      <c r="AQ26" s="332"/>
      <c r="AR26" s="332"/>
      <c r="AS26" s="332"/>
      <c r="AT26" s="332"/>
      <c r="AU26" s="332"/>
      <c r="AV26" s="332"/>
      <c r="AW26" s="335"/>
    </row>
    <row r="27" spans="2:49" x14ac:dyDescent="0.2">
      <c r="B27" s="356" t="s">
        <v>570</v>
      </c>
      <c r="C27" s="357" t="s">
        <v>554</v>
      </c>
      <c r="D27" s="357"/>
      <c r="E27" s="333"/>
      <c r="F27" s="332"/>
      <c r="G27" s="323"/>
      <c r="H27" s="323"/>
      <c r="I27" s="323"/>
      <c r="J27" s="360"/>
      <c r="K27" s="323"/>
      <c r="L27" s="323"/>
      <c r="M27" s="323"/>
      <c r="N27" s="323"/>
      <c r="O27" s="360"/>
      <c r="P27" s="321"/>
      <c r="Q27" s="323"/>
      <c r="R27" s="323"/>
      <c r="S27" s="323"/>
      <c r="T27" s="323"/>
      <c r="U27" s="360"/>
      <c r="V27" s="323"/>
      <c r="W27" s="323"/>
      <c r="X27" s="323"/>
      <c r="Y27" s="323"/>
      <c r="Z27" s="360"/>
      <c r="AA27" s="332"/>
      <c r="AB27" s="332"/>
      <c r="AC27" s="334" t="s">
        <v>571</v>
      </c>
      <c r="AD27" s="327" t="s">
        <v>371</v>
      </c>
      <c r="AE27" s="328"/>
      <c r="AG27" s="329"/>
      <c r="AH27" s="324"/>
      <c r="AI27" s="332"/>
      <c r="AJ27" s="332"/>
      <c r="AK27" s="332"/>
      <c r="AL27" s="332"/>
      <c r="AM27" s="332"/>
      <c r="AN27" s="332"/>
      <c r="AO27" s="332"/>
      <c r="AP27" s="332"/>
      <c r="AQ27" s="332"/>
      <c r="AR27" s="332"/>
      <c r="AS27" s="332"/>
      <c r="AT27" s="332"/>
      <c r="AU27" s="332"/>
      <c r="AV27" s="332"/>
      <c r="AW27" s="335"/>
    </row>
    <row r="28" spans="2:49" s="353" customFormat="1" x14ac:dyDescent="0.2">
      <c r="B28" s="354" t="s">
        <v>572</v>
      </c>
      <c r="C28" s="347"/>
      <c r="D28" s="347"/>
      <c r="E28" s="348"/>
      <c r="F28" s="342"/>
      <c r="G28" s="339"/>
      <c r="H28" s="339"/>
      <c r="I28" s="339"/>
      <c r="J28" s="349"/>
      <c r="K28" s="339"/>
      <c r="L28" s="339"/>
      <c r="M28" s="339"/>
      <c r="N28" s="339"/>
      <c r="O28" s="349"/>
      <c r="P28" s="341"/>
      <c r="Q28" s="339"/>
      <c r="R28" s="339"/>
      <c r="S28" s="339"/>
      <c r="T28" s="339"/>
      <c r="U28" s="349"/>
      <c r="V28" s="339"/>
      <c r="W28" s="339"/>
      <c r="X28" s="339"/>
      <c r="Y28" s="339"/>
      <c r="Z28" s="349"/>
      <c r="AA28" s="318"/>
      <c r="AB28" s="362"/>
      <c r="AC28" s="350" t="s">
        <v>573</v>
      </c>
      <c r="AD28" s="342"/>
      <c r="AE28" s="355"/>
      <c r="AF28" s="336"/>
      <c r="AG28" s="351"/>
      <c r="AH28" s="342"/>
      <c r="AI28" s="342"/>
      <c r="AJ28" s="342"/>
      <c r="AK28" s="342"/>
      <c r="AL28" s="318"/>
      <c r="AM28" s="318"/>
      <c r="AN28" s="318"/>
      <c r="AO28" s="318"/>
      <c r="AP28" s="318"/>
      <c r="AQ28" s="318"/>
      <c r="AR28" s="318"/>
      <c r="AS28" s="318"/>
      <c r="AT28" s="318"/>
      <c r="AU28" s="318"/>
      <c r="AV28" s="318"/>
      <c r="AW28" s="352"/>
    </row>
    <row r="29" spans="2:49" s="353" customFormat="1" x14ac:dyDescent="0.2">
      <c r="B29" s="363" t="s">
        <v>574</v>
      </c>
      <c r="C29" s="347" t="s">
        <v>574</v>
      </c>
      <c r="D29" s="347" t="s">
        <v>575</v>
      </c>
      <c r="E29" s="348"/>
      <c r="F29" s="342"/>
      <c r="G29" s="339"/>
      <c r="H29" s="339"/>
      <c r="I29" s="339"/>
      <c r="J29" s="349"/>
      <c r="K29" s="339"/>
      <c r="L29" s="339"/>
      <c r="M29" s="339"/>
      <c r="N29" s="339"/>
      <c r="O29" s="349"/>
      <c r="P29" s="341"/>
      <c r="Q29" s="339"/>
      <c r="R29" s="339"/>
      <c r="S29" s="339"/>
      <c r="T29" s="339"/>
      <c r="U29" s="349"/>
      <c r="V29" s="339"/>
      <c r="W29" s="339"/>
      <c r="X29" s="339"/>
      <c r="Y29" s="339"/>
      <c r="Z29" s="349"/>
      <c r="AA29" s="318"/>
      <c r="AB29" s="362"/>
      <c r="AC29" s="350" t="s">
        <v>576</v>
      </c>
      <c r="AD29" s="327" t="s">
        <v>371</v>
      </c>
      <c r="AE29" s="355"/>
      <c r="AF29" s="336"/>
      <c r="AG29" s="351"/>
      <c r="AH29" s="342"/>
      <c r="AI29" s="342"/>
      <c r="AJ29" s="342"/>
      <c r="AK29" s="342"/>
      <c r="AL29" s="318"/>
      <c r="AM29" s="318"/>
      <c r="AN29" s="318"/>
      <c r="AO29" s="318"/>
      <c r="AP29" s="318"/>
      <c r="AQ29" s="318"/>
      <c r="AR29" s="318"/>
      <c r="AS29" s="318"/>
      <c r="AT29" s="318"/>
      <c r="AU29" s="318"/>
      <c r="AV29" s="318"/>
      <c r="AW29" s="352"/>
    </row>
    <row r="30" spans="2:49" s="353" customFormat="1" x14ac:dyDescent="0.2">
      <c r="B30" s="363" t="s">
        <v>577</v>
      </c>
      <c r="C30" s="347" t="s">
        <v>577</v>
      </c>
      <c r="D30" s="347" t="s">
        <v>575</v>
      </c>
      <c r="E30" s="348"/>
      <c r="F30" s="342"/>
      <c r="G30" s="339"/>
      <c r="H30" s="339"/>
      <c r="I30" s="339"/>
      <c r="J30" s="349"/>
      <c r="K30" s="339"/>
      <c r="L30" s="339"/>
      <c r="M30" s="339"/>
      <c r="N30" s="339"/>
      <c r="O30" s="349"/>
      <c r="P30" s="341"/>
      <c r="Q30" s="339"/>
      <c r="R30" s="339"/>
      <c r="S30" s="339"/>
      <c r="T30" s="339"/>
      <c r="U30" s="349"/>
      <c r="V30" s="339"/>
      <c r="W30" s="339"/>
      <c r="X30" s="339"/>
      <c r="Y30" s="339"/>
      <c r="Z30" s="349"/>
      <c r="AA30" s="318"/>
      <c r="AB30" s="362"/>
      <c r="AC30" s="350" t="s">
        <v>578</v>
      </c>
      <c r="AD30" s="327" t="s">
        <v>371</v>
      </c>
      <c r="AE30" s="355"/>
      <c r="AF30" s="336"/>
      <c r="AG30" s="351"/>
      <c r="AH30" s="342"/>
      <c r="AI30" s="342"/>
      <c r="AJ30" s="342"/>
      <c r="AK30" s="342"/>
      <c r="AL30" s="318"/>
      <c r="AM30" s="318"/>
      <c r="AN30" s="318"/>
      <c r="AO30" s="318"/>
      <c r="AP30" s="318"/>
      <c r="AQ30" s="318"/>
      <c r="AR30" s="318"/>
      <c r="AS30" s="318"/>
      <c r="AT30" s="318"/>
      <c r="AU30" s="318"/>
      <c r="AV30" s="318"/>
      <c r="AW30" s="352"/>
    </row>
    <row r="31" spans="2:49" s="353" customFormat="1" x14ac:dyDescent="0.2">
      <c r="B31" s="363" t="s">
        <v>579</v>
      </c>
      <c r="C31" s="347" t="s">
        <v>579</v>
      </c>
      <c r="D31" s="347" t="s">
        <v>575</v>
      </c>
      <c r="E31" s="348"/>
      <c r="F31" s="342"/>
      <c r="G31" s="339"/>
      <c r="H31" s="339"/>
      <c r="I31" s="339"/>
      <c r="J31" s="349"/>
      <c r="K31" s="339"/>
      <c r="L31" s="339"/>
      <c r="M31" s="339"/>
      <c r="N31" s="339"/>
      <c r="O31" s="349"/>
      <c r="P31" s="341"/>
      <c r="Q31" s="339"/>
      <c r="R31" s="339"/>
      <c r="S31" s="339"/>
      <c r="T31" s="339"/>
      <c r="U31" s="349"/>
      <c r="V31" s="339"/>
      <c r="W31" s="339"/>
      <c r="X31" s="339"/>
      <c r="Y31" s="339"/>
      <c r="Z31" s="349"/>
      <c r="AA31" s="318"/>
      <c r="AB31" s="362"/>
      <c r="AC31" s="350" t="s">
        <v>580</v>
      </c>
      <c r="AD31" s="327" t="s">
        <v>371</v>
      </c>
      <c r="AE31" s="355"/>
      <c r="AF31" s="336"/>
      <c r="AG31" s="351"/>
      <c r="AH31" s="342"/>
      <c r="AI31" s="342"/>
      <c r="AJ31" s="342"/>
      <c r="AK31" s="342"/>
      <c r="AL31" s="318"/>
      <c r="AM31" s="318"/>
      <c r="AN31" s="318"/>
      <c r="AO31" s="318"/>
      <c r="AP31" s="318"/>
      <c r="AQ31" s="318"/>
      <c r="AR31" s="318"/>
      <c r="AS31" s="318"/>
      <c r="AT31" s="318"/>
      <c r="AU31" s="318"/>
      <c r="AV31" s="318"/>
      <c r="AW31" s="352"/>
    </row>
    <row r="32" spans="2:49" s="353" customFormat="1" x14ac:dyDescent="0.2">
      <c r="B32" s="363" t="s">
        <v>581</v>
      </c>
      <c r="C32" s="347" t="s">
        <v>581</v>
      </c>
      <c r="D32" s="347" t="s">
        <v>575</v>
      </c>
      <c r="E32" s="348"/>
      <c r="F32" s="342"/>
      <c r="G32" s="339"/>
      <c r="H32" s="339"/>
      <c r="I32" s="339"/>
      <c r="J32" s="349"/>
      <c r="K32" s="339"/>
      <c r="L32" s="339"/>
      <c r="M32" s="339"/>
      <c r="N32" s="339"/>
      <c r="O32" s="349"/>
      <c r="P32" s="341"/>
      <c r="Q32" s="339"/>
      <c r="R32" s="339"/>
      <c r="S32" s="339"/>
      <c r="T32" s="339"/>
      <c r="U32" s="349"/>
      <c r="V32" s="339"/>
      <c r="W32" s="339"/>
      <c r="X32" s="339"/>
      <c r="Y32" s="339"/>
      <c r="Z32" s="349"/>
      <c r="AA32" s="318"/>
      <c r="AB32" s="362"/>
      <c r="AC32" s="350" t="s">
        <v>582</v>
      </c>
      <c r="AD32" s="327" t="s">
        <v>371</v>
      </c>
      <c r="AE32" s="355"/>
      <c r="AF32" s="336"/>
      <c r="AG32" s="351"/>
      <c r="AH32" s="342"/>
      <c r="AI32" s="342"/>
      <c r="AJ32" s="342"/>
      <c r="AK32" s="342"/>
      <c r="AL32" s="318"/>
      <c r="AM32" s="318"/>
      <c r="AN32" s="318"/>
      <c r="AO32" s="318"/>
      <c r="AP32" s="318"/>
      <c r="AQ32" s="318"/>
      <c r="AR32" s="318"/>
      <c r="AS32" s="318"/>
      <c r="AT32" s="318"/>
      <c r="AU32" s="318"/>
      <c r="AV32" s="318"/>
      <c r="AW32" s="352"/>
    </row>
    <row r="33" spans="2:49" s="353" customFormat="1" x14ac:dyDescent="0.2">
      <c r="B33" s="363" t="s">
        <v>583</v>
      </c>
      <c r="C33" s="347" t="s">
        <v>583</v>
      </c>
      <c r="D33" s="347" t="s">
        <v>575</v>
      </c>
      <c r="E33" s="348"/>
      <c r="F33" s="342"/>
      <c r="G33" s="339"/>
      <c r="H33" s="339"/>
      <c r="I33" s="339"/>
      <c r="J33" s="349"/>
      <c r="K33" s="339"/>
      <c r="L33" s="339"/>
      <c r="M33" s="339"/>
      <c r="N33" s="339"/>
      <c r="O33" s="349"/>
      <c r="P33" s="341"/>
      <c r="Q33" s="339"/>
      <c r="R33" s="339"/>
      <c r="S33" s="339"/>
      <c r="T33" s="339"/>
      <c r="U33" s="349"/>
      <c r="V33" s="339"/>
      <c r="W33" s="339"/>
      <c r="X33" s="339"/>
      <c r="Y33" s="339"/>
      <c r="Z33" s="349"/>
      <c r="AA33" s="318"/>
      <c r="AB33" s="362"/>
      <c r="AC33" s="350" t="s">
        <v>584</v>
      </c>
      <c r="AD33" s="327" t="s">
        <v>371</v>
      </c>
      <c r="AE33" s="355"/>
      <c r="AF33" s="336"/>
      <c r="AG33" s="351"/>
      <c r="AH33" s="342"/>
      <c r="AI33" s="342"/>
      <c r="AJ33" s="342"/>
      <c r="AK33" s="342"/>
      <c r="AL33" s="318"/>
      <c r="AM33" s="318"/>
      <c r="AN33" s="318"/>
      <c r="AO33" s="318"/>
      <c r="AP33" s="318"/>
      <c r="AQ33" s="318"/>
      <c r="AR33" s="318"/>
      <c r="AS33" s="318"/>
      <c r="AT33" s="318"/>
      <c r="AU33" s="318"/>
      <c r="AV33" s="318"/>
      <c r="AW33" s="352"/>
    </row>
    <row r="34" spans="2:49" s="353" customFormat="1" x14ac:dyDescent="0.2">
      <c r="B34" s="363" t="s">
        <v>585</v>
      </c>
      <c r="C34" s="347" t="s">
        <v>585</v>
      </c>
      <c r="D34" s="347" t="s">
        <v>575</v>
      </c>
      <c r="E34" s="348"/>
      <c r="F34" s="342"/>
      <c r="G34" s="339"/>
      <c r="H34" s="339"/>
      <c r="I34" s="339"/>
      <c r="J34" s="349"/>
      <c r="K34" s="339"/>
      <c r="L34" s="339"/>
      <c r="M34" s="339"/>
      <c r="N34" s="339"/>
      <c r="O34" s="349"/>
      <c r="P34" s="341"/>
      <c r="Q34" s="339"/>
      <c r="R34" s="339"/>
      <c r="S34" s="339"/>
      <c r="T34" s="339"/>
      <c r="U34" s="349"/>
      <c r="V34" s="339"/>
      <c r="W34" s="339"/>
      <c r="X34" s="339"/>
      <c r="Y34" s="339"/>
      <c r="Z34" s="349"/>
      <c r="AA34" s="318"/>
      <c r="AB34" s="362"/>
      <c r="AC34" s="350" t="s">
        <v>586</v>
      </c>
      <c r="AD34" s="327" t="s">
        <v>371</v>
      </c>
      <c r="AE34" s="355"/>
      <c r="AF34" s="336"/>
      <c r="AG34" s="351"/>
      <c r="AH34" s="342"/>
      <c r="AI34" s="342"/>
      <c r="AJ34" s="342"/>
      <c r="AK34" s="342"/>
      <c r="AL34" s="318"/>
      <c r="AM34" s="318"/>
      <c r="AN34" s="318"/>
      <c r="AO34" s="318"/>
      <c r="AP34" s="318"/>
      <c r="AQ34" s="318"/>
      <c r="AR34" s="318"/>
      <c r="AS34" s="318"/>
      <c r="AT34" s="318"/>
      <c r="AU34" s="318"/>
      <c r="AV34" s="318"/>
      <c r="AW34" s="352"/>
    </row>
    <row r="35" spans="2:49" s="353" customFormat="1" x14ac:dyDescent="0.2">
      <c r="B35" s="354" t="s">
        <v>587</v>
      </c>
      <c r="C35" s="347"/>
      <c r="D35" s="347"/>
      <c r="E35" s="348"/>
      <c r="F35" s="342"/>
      <c r="G35" s="339"/>
      <c r="H35" s="339"/>
      <c r="I35" s="339"/>
      <c r="J35" s="349"/>
      <c r="K35" s="339"/>
      <c r="L35" s="339"/>
      <c r="M35" s="339"/>
      <c r="N35" s="339"/>
      <c r="O35" s="349"/>
      <c r="P35" s="341"/>
      <c r="Q35" s="339"/>
      <c r="R35" s="339"/>
      <c r="S35" s="339"/>
      <c r="T35" s="339"/>
      <c r="U35" s="349"/>
      <c r="V35" s="339"/>
      <c r="W35" s="339"/>
      <c r="X35" s="339"/>
      <c r="Y35" s="339"/>
      <c r="Z35" s="349"/>
      <c r="AA35" s="318"/>
      <c r="AB35" s="362"/>
      <c r="AC35" s="350" t="s">
        <v>588</v>
      </c>
      <c r="AD35" s="327"/>
      <c r="AE35" s="355"/>
      <c r="AF35" s="336"/>
      <c r="AG35" s="351"/>
      <c r="AH35" s="342"/>
      <c r="AI35" s="342"/>
      <c r="AJ35" s="342"/>
      <c r="AK35" s="342"/>
      <c r="AL35" s="318"/>
      <c r="AM35" s="318"/>
      <c r="AN35" s="318"/>
      <c r="AO35" s="318"/>
      <c r="AP35" s="318"/>
      <c r="AQ35" s="318"/>
      <c r="AR35" s="318"/>
      <c r="AS35" s="318"/>
      <c r="AT35" s="318"/>
      <c r="AU35" s="318"/>
      <c r="AV35" s="318"/>
      <c r="AW35" s="352"/>
    </row>
    <row r="36" spans="2:49" s="353" customFormat="1" ht="25.5" x14ac:dyDescent="0.2">
      <c r="B36" s="364" t="s">
        <v>589</v>
      </c>
      <c r="C36" s="347" t="s">
        <v>590</v>
      </c>
      <c r="D36" s="347"/>
      <c r="E36" s="348"/>
      <c r="F36" s="342"/>
      <c r="G36" s="339"/>
      <c r="H36" s="339"/>
      <c r="I36" s="339"/>
      <c r="J36" s="349"/>
      <c r="K36" s="339"/>
      <c r="L36" s="339"/>
      <c r="M36" s="339"/>
      <c r="N36" s="339"/>
      <c r="O36" s="349"/>
      <c r="P36" s="341"/>
      <c r="Q36" s="339"/>
      <c r="R36" s="339"/>
      <c r="S36" s="339"/>
      <c r="T36" s="339"/>
      <c r="U36" s="349"/>
      <c r="V36" s="339"/>
      <c r="W36" s="339"/>
      <c r="X36" s="339"/>
      <c r="Y36" s="339"/>
      <c r="Z36" s="349"/>
      <c r="AA36" s="318"/>
      <c r="AB36" s="362"/>
      <c r="AC36" s="350" t="s">
        <v>591</v>
      </c>
      <c r="AD36" s="327"/>
      <c r="AE36" s="355"/>
      <c r="AF36" s="336"/>
      <c r="AG36" s="351"/>
      <c r="AH36" s="342"/>
      <c r="AI36" s="342"/>
      <c r="AJ36" s="342"/>
      <c r="AK36" s="342"/>
      <c r="AL36" s="318"/>
      <c r="AM36" s="318"/>
      <c r="AN36" s="318"/>
      <c r="AO36" s="318"/>
      <c r="AP36" s="318"/>
      <c r="AQ36" s="318"/>
      <c r="AR36" s="318"/>
      <c r="AS36" s="318"/>
      <c r="AT36" s="318"/>
      <c r="AU36" s="318"/>
      <c r="AV36" s="318"/>
      <c r="AW36" s="352"/>
    </row>
    <row r="37" spans="2:49" s="353" customFormat="1" x14ac:dyDescent="0.2">
      <c r="B37" s="365" t="s">
        <v>592</v>
      </c>
      <c r="C37" s="347"/>
      <c r="D37" s="347"/>
      <c r="E37" s="348"/>
      <c r="F37" s="342"/>
      <c r="G37" s="339"/>
      <c r="H37" s="339"/>
      <c r="I37" s="339"/>
      <c r="J37" s="349"/>
      <c r="K37" s="339"/>
      <c r="L37" s="339"/>
      <c r="M37" s="339"/>
      <c r="N37" s="339"/>
      <c r="O37" s="349"/>
      <c r="P37" s="341"/>
      <c r="Q37" s="339"/>
      <c r="R37" s="339"/>
      <c r="S37" s="339"/>
      <c r="T37" s="339"/>
      <c r="U37" s="349"/>
      <c r="V37" s="339"/>
      <c r="W37" s="339"/>
      <c r="X37" s="339"/>
      <c r="Y37" s="339"/>
      <c r="Z37" s="349"/>
      <c r="AA37" s="318"/>
      <c r="AB37" s="362"/>
      <c r="AC37" s="350"/>
      <c r="AD37" s="327"/>
      <c r="AE37" s="355"/>
      <c r="AF37" s="336"/>
      <c r="AG37" s="351"/>
      <c r="AH37" s="342"/>
      <c r="AI37" s="342"/>
      <c r="AJ37" s="342"/>
      <c r="AK37" s="342"/>
      <c r="AL37" s="318"/>
      <c r="AM37" s="318"/>
      <c r="AN37" s="318"/>
      <c r="AO37" s="318"/>
      <c r="AP37" s="318"/>
      <c r="AQ37" s="318"/>
      <c r="AR37" s="318"/>
      <c r="AS37" s="318"/>
      <c r="AT37" s="318"/>
      <c r="AU37" s="318"/>
      <c r="AV37" s="318"/>
      <c r="AW37" s="352"/>
    </row>
    <row r="38" spans="2:49" s="353" customFormat="1" ht="25.5" x14ac:dyDescent="0.2">
      <c r="B38" s="364" t="s">
        <v>593</v>
      </c>
      <c r="C38" s="347" t="s">
        <v>57</v>
      </c>
      <c r="D38" s="347"/>
      <c r="E38" s="348"/>
      <c r="F38" s="342"/>
      <c r="G38" s="339"/>
      <c r="H38" s="339"/>
      <c r="I38" s="339"/>
      <c r="J38" s="349"/>
      <c r="K38" s="339"/>
      <c r="L38" s="339"/>
      <c r="M38" s="339"/>
      <c r="N38" s="339"/>
      <c r="O38" s="349"/>
      <c r="P38" s="341"/>
      <c r="Q38" s="339"/>
      <c r="R38" s="339"/>
      <c r="S38" s="339"/>
      <c r="T38" s="339"/>
      <c r="U38" s="349"/>
      <c r="V38" s="339"/>
      <c r="W38" s="339"/>
      <c r="X38" s="339"/>
      <c r="Y38" s="339"/>
      <c r="Z38" s="349"/>
      <c r="AA38" s="318"/>
      <c r="AB38" s="362"/>
      <c r="AC38" s="366" t="s">
        <v>594</v>
      </c>
      <c r="AD38" s="327"/>
      <c r="AE38" s="355"/>
      <c r="AF38" s="336"/>
      <c r="AG38" s="351"/>
      <c r="AH38" s="342"/>
      <c r="AI38" s="342"/>
      <c r="AJ38" s="342"/>
      <c r="AK38" s="342"/>
      <c r="AL38" s="318"/>
      <c r="AM38" s="318"/>
      <c r="AN38" s="318"/>
      <c r="AO38" s="318"/>
      <c r="AP38" s="318"/>
      <c r="AQ38" s="318"/>
      <c r="AR38" s="318"/>
      <c r="AS38" s="318"/>
      <c r="AT38" s="318"/>
      <c r="AU38" s="318"/>
      <c r="AV38" s="318"/>
      <c r="AW38" s="352"/>
    </row>
    <row r="39" spans="2:49" s="353" customFormat="1" x14ac:dyDescent="0.2">
      <c r="B39" s="367" t="s">
        <v>595</v>
      </c>
      <c r="C39" s="347"/>
      <c r="D39" s="347"/>
      <c r="E39" s="348"/>
      <c r="F39" s="342"/>
      <c r="G39" s="339"/>
      <c r="H39" s="339"/>
      <c r="I39" s="339"/>
      <c r="J39" s="349"/>
      <c r="K39" s="339"/>
      <c r="L39" s="339"/>
      <c r="M39" s="339"/>
      <c r="N39" s="339"/>
      <c r="O39" s="349"/>
      <c r="P39" s="341"/>
      <c r="Q39" s="339"/>
      <c r="R39" s="339"/>
      <c r="S39" s="339"/>
      <c r="T39" s="339"/>
      <c r="U39" s="349"/>
      <c r="V39" s="339"/>
      <c r="W39" s="339"/>
      <c r="X39" s="339"/>
      <c r="Y39" s="339"/>
      <c r="Z39" s="349"/>
      <c r="AA39" s="318"/>
      <c r="AB39" s="362"/>
      <c r="AC39" s="350"/>
      <c r="AD39" s="327"/>
      <c r="AE39" s="355"/>
      <c r="AF39" s="336"/>
      <c r="AG39" s="351"/>
      <c r="AH39" s="342"/>
      <c r="AI39" s="342"/>
      <c r="AJ39" s="342"/>
      <c r="AK39" s="342"/>
      <c r="AL39" s="318"/>
      <c r="AM39" s="318"/>
      <c r="AN39" s="318"/>
      <c r="AO39" s="318"/>
      <c r="AP39" s="318"/>
      <c r="AQ39" s="318"/>
      <c r="AR39" s="318"/>
      <c r="AS39" s="318"/>
      <c r="AT39" s="318"/>
      <c r="AU39" s="318"/>
      <c r="AV39" s="318"/>
      <c r="AW39" s="352"/>
    </row>
    <row r="40" spans="2:49" s="353" customFormat="1" x14ac:dyDescent="0.2">
      <c r="B40" s="368" t="s">
        <v>596</v>
      </c>
      <c r="C40" s="347"/>
      <c r="D40" s="347"/>
      <c r="E40" s="348"/>
      <c r="F40" s="342"/>
      <c r="G40" s="339"/>
      <c r="H40" s="339"/>
      <c r="I40" s="339"/>
      <c r="J40" s="349"/>
      <c r="K40" s="339"/>
      <c r="L40" s="339"/>
      <c r="M40" s="339"/>
      <c r="N40" s="339"/>
      <c r="O40" s="349"/>
      <c r="P40" s="341"/>
      <c r="Q40" s="339"/>
      <c r="R40" s="339"/>
      <c r="S40" s="339"/>
      <c r="T40" s="339"/>
      <c r="U40" s="349"/>
      <c r="V40" s="339"/>
      <c r="W40" s="339"/>
      <c r="X40" s="339"/>
      <c r="Y40" s="339"/>
      <c r="Z40" s="349"/>
      <c r="AA40" s="318"/>
      <c r="AB40" s="362"/>
      <c r="AC40" s="350"/>
      <c r="AD40" s="327"/>
      <c r="AE40" s="355"/>
      <c r="AF40" s="336"/>
      <c r="AG40" s="351"/>
      <c r="AH40" s="342"/>
      <c r="AI40" s="342"/>
      <c r="AJ40" s="342"/>
      <c r="AK40" s="342"/>
      <c r="AL40" s="318"/>
      <c r="AM40" s="318"/>
      <c r="AN40" s="318"/>
      <c r="AO40" s="318"/>
      <c r="AP40" s="318"/>
      <c r="AQ40" s="318"/>
      <c r="AR40" s="318"/>
      <c r="AS40" s="318"/>
      <c r="AT40" s="318"/>
      <c r="AU40" s="318"/>
      <c r="AV40" s="318"/>
      <c r="AW40" s="352"/>
    </row>
    <row r="41" spans="2:49" s="353" customFormat="1" ht="38.25" x14ac:dyDescent="0.2">
      <c r="B41" s="368" t="s">
        <v>597</v>
      </c>
      <c r="C41" s="347" t="s">
        <v>57</v>
      </c>
      <c r="D41" s="347"/>
      <c r="E41" s="348"/>
      <c r="F41" s="342"/>
      <c r="G41" s="339"/>
      <c r="H41" s="339"/>
      <c r="I41" s="339"/>
      <c r="J41" s="349"/>
      <c r="K41" s="339"/>
      <c r="L41" s="339"/>
      <c r="M41" s="339"/>
      <c r="N41" s="339"/>
      <c r="O41" s="349"/>
      <c r="P41" s="341"/>
      <c r="Q41" s="339"/>
      <c r="R41" s="339"/>
      <c r="S41" s="339"/>
      <c r="T41" s="339"/>
      <c r="U41" s="349"/>
      <c r="V41" s="339"/>
      <c r="W41" s="339"/>
      <c r="X41" s="339"/>
      <c r="Y41" s="339"/>
      <c r="Z41" s="349"/>
      <c r="AA41" s="318"/>
      <c r="AB41" s="362"/>
      <c r="AC41" s="350" t="s">
        <v>598</v>
      </c>
      <c r="AD41" s="327"/>
      <c r="AE41" s="355"/>
      <c r="AF41" s="336"/>
      <c r="AG41" s="351"/>
      <c r="AH41" s="342"/>
      <c r="AI41" s="342"/>
      <c r="AJ41" s="342"/>
      <c r="AK41" s="342"/>
      <c r="AL41" s="318"/>
      <c r="AM41" s="318"/>
      <c r="AN41" s="318"/>
      <c r="AO41" s="318"/>
      <c r="AP41" s="318"/>
      <c r="AQ41" s="318"/>
      <c r="AR41" s="318"/>
      <c r="AS41" s="318"/>
      <c r="AT41" s="318"/>
      <c r="AU41" s="318"/>
      <c r="AV41" s="318"/>
      <c r="AW41" s="352"/>
    </row>
    <row r="42" spans="2:49" s="353" customFormat="1" x14ac:dyDescent="0.2">
      <c r="B42" s="368" t="s">
        <v>599</v>
      </c>
      <c r="C42" s="347" t="s">
        <v>57</v>
      </c>
      <c r="D42" s="347"/>
      <c r="E42" s="348"/>
      <c r="F42" s="342"/>
      <c r="G42" s="339"/>
      <c r="H42" s="339"/>
      <c r="I42" s="339"/>
      <c r="J42" s="349"/>
      <c r="K42" s="339"/>
      <c r="L42" s="339"/>
      <c r="M42" s="339"/>
      <c r="N42" s="339"/>
      <c r="O42" s="349"/>
      <c r="P42" s="341"/>
      <c r="Q42" s="339"/>
      <c r="R42" s="339"/>
      <c r="S42" s="339"/>
      <c r="T42" s="339"/>
      <c r="U42" s="349"/>
      <c r="V42" s="339"/>
      <c r="W42" s="339"/>
      <c r="X42" s="339"/>
      <c r="Y42" s="339"/>
      <c r="Z42" s="349"/>
      <c r="AA42" s="318"/>
      <c r="AB42" s="362"/>
      <c r="AC42" s="350"/>
      <c r="AD42" s="327"/>
      <c r="AE42" s="355"/>
      <c r="AF42" s="336"/>
      <c r="AG42" s="351"/>
      <c r="AH42" s="342"/>
      <c r="AI42" s="342"/>
      <c r="AJ42" s="342"/>
      <c r="AK42" s="342"/>
      <c r="AL42" s="318"/>
      <c r="AM42" s="318"/>
      <c r="AN42" s="318"/>
      <c r="AO42" s="318"/>
      <c r="AP42" s="318"/>
      <c r="AQ42" s="318"/>
      <c r="AR42" s="318"/>
      <c r="AS42" s="318"/>
      <c r="AT42" s="318"/>
      <c r="AU42" s="318"/>
      <c r="AV42" s="318"/>
      <c r="AW42" s="352"/>
    </row>
    <row r="43" spans="2:49" s="353" customFormat="1" x14ac:dyDescent="0.2">
      <c r="B43" s="368" t="s">
        <v>600</v>
      </c>
      <c r="C43" s="347" t="s">
        <v>601</v>
      </c>
      <c r="D43" s="347"/>
      <c r="E43" s="348"/>
      <c r="F43" s="342"/>
      <c r="G43" s="339"/>
      <c r="H43" s="339"/>
      <c r="I43" s="339"/>
      <c r="J43" s="349"/>
      <c r="K43" s="339"/>
      <c r="L43" s="339"/>
      <c r="M43" s="339"/>
      <c r="N43" s="339"/>
      <c r="O43" s="349"/>
      <c r="P43" s="341"/>
      <c r="Q43" s="339"/>
      <c r="R43" s="339"/>
      <c r="S43" s="339"/>
      <c r="T43" s="339"/>
      <c r="U43" s="349"/>
      <c r="V43" s="339"/>
      <c r="W43" s="339"/>
      <c r="X43" s="339"/>
      <c r="Y43" s="339"/>
      <c r="Z43" s="349"/>
      <c r="AA43" s="318"/>
      <c r="AB43" s="362"/>
      <c r="AC43" s="350" t="s">
        <v>602</v>
      </c>
      <c r="AD43" s="327"/>
      <c r="AE43" s="355"/>
      <c r="AF43" s="336"/>
      <c r="AG43" s="351"/>
      <c r="AH43" s="342"/>
      <c r="AI43" s="342"/>
      <c r="AJ43" s="342"/>
      <c r="AK43" s="342"/>
      <c r="AL43" s="318"/>
      <c r="AM43" s="318"/>
      <c r="AN43" s="318"/>
      <c r="AO43" s="318"/>
      <c r="AP43" s="318"/>
      <c r="AQ43" s="318"/>
      <c r="AR43" s="318"/>
      <c r="AS43" s="318"/>
      <c r="AT43" s="318"/>
      <c r="AU43" s="318"/>
      <c r="AV43" s="318"/>
      <c r="AW43" s="352"/>
    </row>
    <row r="44" spans="2:49" s="353" customFormat="1" x14ac:dyDescent="0.2">
      <c r="B44" s="368" t="s">
        <v>603</v>
      </c>
      <c r="C44" s="347" t="s">
        <v>601</v>
      </c>
      <c r="D44" s="347"/>
      <c r="E44" s="348"/>
      <c r="F44" s="342"/>
      <c r="G44" s="339"/>
      <c r="H44" s="339"/>
      <c r="I44" s="339"/>
      <c r="J44" s="349"/>
      <c r="K44" s="339"/>
      <c r="L44" s="339"/>
      <c r="M44" s="339"/>
      <c r="N44" s="339"/>
      <c r="O44" s="349"/>
      <c r="P44" s="341"/>
      <c r="Q44" s="339"/>
      <c r="R44" s="339"/>
      <c r="S44" s="339"/>
      <c r="T44" s="339"/>
      <c r="U44" s="349"/>
      <c r="V44" s="339"/>
      <c r="W44" s="339"/>
      <c r="X44" s="339"/>
      <c r="Y44" s="339"/>
      <c r="Z44" s="349"/>
      <c r="AA44" s="318"/>
      <c r="AB44" s="362"/>
      <c r="AC44" s="350" t="s">
        <v>604</v>
      </c>
      <c r="AD44" s="327"/>
      <c r="AE44" s="355"/>
      <c r="AF44" s="336"/>
      <c r="AG44" s="351"/>
      <c r="AH44" s="342"/>
      <c r="AI44" s="342"/>
      <c r="AJ44" s="342"/>
      <c r="AK44" s="342"/>
      <c r="AL44" s="318"/>
      <c r="AM44" s="318"/>
      <c r="AN44" s="318"/>
      <c r="AO44" s="318"/>
      <c r="AP44" s="318"/>
      <c r="AQ44" s="318"/>
      <c r="AR44" s="318"/>
      <c r="AS44" s="318"/>
      <c r="AT44" s="318"/>
      <c r="AU44" s="318"/>
      <c r="AV44" s="318"/>
      <c r="AW44" s="352"/>
    </row>
    <row r="45" spans="2:49" s="353" customFormat="1" ht="25.5" x14ac:dyDescent="0.2">
      <c r="B45" s="368" t="s">
        <v>605</v>
      </c>
      <c r="C45" s="347" t="s">
        <v>601</v>
      </c>
      <c r="D45" s="347"/>
      <c r="E45" s="348"/>
      <c r="F45" s="342"/>
      <c r="G45" s="339"/>
      <c r="H45" s="339"/>
      <c r="I45" s="339"/>
      <c r="J45" s="349"/>
      <c r="K45" s="339"/>
      <c r="L45" s="339"/>
      <c r="M45" s="339"/>
      <c r="N45" s="339"/>
      <c r="O45" s="349"/>
      <c r="P45" s="341"/>
      <c r="Q45" s="339"/>
      <c r="R45" s="339"/>
      <c r="S45" s="339"/>
      <c r="T45" s="339"/>
      <c r="U45" s="349"/>
      <c r="V45" s="339"/>
      <c r="W45" s="339"/>
      <c r="X45" s="339"/>
      <c r="Y45" s="339"/>
      <c r="Z45" s="349"/>
      <c r="AA45" s="318"/>
      <c r="AB45" s="362"/>
      <c r="AC45" s="350" t="s">
        <v>606</v>
      </c>
      <c r="AD45" s="327"/>
      <c r="AE45" s="355"/>
      <c r="AF45" s="336"/>
      <c r="AG45" s="351"/>
      <c r="AH45" s="342"/>
      <c r="AI45" s="342"/>
      <c r="AJ45" s="342"/>
      <c r="AK45" s="342"/>
      <c r="AL45" s="318"/>
      <c r="AM45" s="318"/>
      <c r="AN45" s="318"/>
      <c r="AO45" s="318"/>
      <c r="AP45" s="318"/>
      <c r="AQ45" s="318"/>
      <c r="AR45" s="318"/>
      <c r="AS45" s="318"/>
      <c r="AT45" s="318"/>
      <c r="AU45" s="318"/>
      <c r="AV45" s="318"/>
      <c r="AW45" s="352"/>
    </row>
    <row r="46" spans="2:49" s="353" customFormat="1" ht="25.5" x14ac:dyDescent="0.2">
      <c r="B46" s="368" t="s">
        <v>607</v>
      </c>
      <c r="C46" s="347" t="s">
        <v>601</v>
      </c>
      <c r="D46" s="347"/>
      <c r="E46" s="348"/>
      <c r="F46" s="342"/>
      <c r="G46" s="339"/>
      <c r="H46" s="339"/>
      <c r="I46" s="339"/>
      <c r="J46" s="349"/>
      <c r="K46" s="339"/>
      <c r="L46" s="339"/>
      <c r="M46" s="339"/>
      <c r="N46" s="339"/>
      <c r="O46" s="349"/>
      <c r="P46" s="341"/>
      <c r="Q46" s="339"/>
      <c r="R46" s="339"/>
      <c r="S46" s="339"/>
      <c r="T46" s="339"/>
      <c r="U46" s="349"/>
      <c r="V46" s="339"/>
      <c r="W46" s="339"/>
      <c r="X46" s="339"/>
      <c r="Y46" s="339"/>
      <c r="Z46" s="349"/>
      <c r="AA46" s="318"/>
      <c r="AB46" s="362"/>
      <c r="AC46" s="350" t="s">
        <v>608</v>
      </c>
      <c r="AD46" s="327"/>
      <c r="AE46" s="355"/>
      <c r="AF46" s="336"/>
      <c r="AG46" s="351"/>
      <c r="AH46" s="342"/>
      <c r="AI46" s="342"/>
      <c r="AJ46" s="342"/>
      <c r="AK46" s="342"/>
      <c r="AL46" s="318"/>
      <c r="AM46" s="318"/>
      <c r="AN46" s="318"/>
      <c r="AO46" s="318"/>
      <c r="AP46" s="318"/>
      <c r="AQ46" s="318"/>
      <c r="AR46" s="318"/>
      <c r="AS46" s="318"/>
      <c r="AT46" s="318"/>
      <c r="AU46" s="318"/>
      <c r="AV46" s="318"/>
      <c r="AW46" s="352"/>
    </row>
    <row r="47" spans="2:49" s="353" customFormat="1" x14ac:dyDescent="0.2">
      <c r="B47" s="368" t="s">
        <v>609</v>
      </c>
      <c r="C47" s="347" t="s">
        <v>610</v>
      </c>
      <c r="D47" s="347"/>
      <c r="E47" s="348"/>
      <c r="F47" s="342"/>
      <c r="G47" s="339"/>
      <c r="H47" s="339"/>
      <c r="I47" s="339"/>
      <c r="J47" s="349"/>
      <c r="K47" s="339"/>
      <c r="L47" s="339"/>
      <c r="M47" s="339"/>
      <c r="N47" s="339"/>
      <c r="O47" s="349"/>
      <c r="P47" s="341"/>
      <c r="Q47" s="339"/>
      <c r="R47" s="339"/>
      <c r="S47" s="339"/>
      <c r="T47" s="339"/>
      <c r="U47" s="349"/>
      <c r="V47" s="339"/>
      <c r="W47" s="339"/>
      <c r="X47" s="339"/>
      <c r="Y47" s="339"/>
      <c r="Z47" s="349"/>
      <c r="AA47" s="318"/>
      <c r="AB47" s="362"/>
      <c r="AC47" s="350" t="s">
        <v>611</v>
      </c>
      <c r="AD47" s="327"/>
      <c r="AE47" s="355"/>
      <c r="AF47" s="336"/>
      <c r="AG47" s="351"/>
      <c r="AH47" s="342"/>
      <c r="AI47" s="342"/>
      <c r="AJ47" s="342"/>
      <c r="AK47" s="342"/>
      <c r="AL47" s="318"/>
      <c r="AM47" s="318"/>
      <c r="AN47" s="318"/>
      <c r="AO47" s="318"/>
      <c r="AP47" s="318"/>
      <c r="AQ47" s="318"/>
      <c r="AR47" s="318"/>
      <c r="AS47" s="318"/>
      <c r="AT47" s="318"/>
      <c r="AU47" s="318"/>
      <c r="AV47" s="318"/>
      <c r="AW47" s="352"/>
    </row>
    <row r="48" spans="2:49" s="353" customFormat="1" x14ac:dyDescent="0.2">
      <c r="B48" s="368" t="s">
        <v>612</v>
      </c>
      <c r="C48" s="347" t="s">
        <v>610</v>
      </c>
      <c r="D48" s="347"/>
      <c r="E48" s="348"/>
      <c r="F48" s="342"/>
      <c r="G48" s="339"/>
      <c r="H48" s="339"/>
      <c r="I48" s="339"/>
      <c r="J48" s="349"/>
      <c r="K48" s="339"/>
      <c r="L48" s="339"/>
      <c r="M48" s="339"/>
      <c r="N48" s="339"/>
      <c r="O48" s="349"/>
      <c r="P48" s="341"/>
      <c r="Q48" s="339"/>
      <c r="R48" s="339"/>
      <c r="S48" s="339"/>
      <c r="T48" s="339"/>
      <c r="U48" s="349"/>
      <c r="V48" s="339"/>
      <c r="W48" s="339"/>
      <c r="X48" s="339"/>
      <c r="Y48" s="339"/>
      <c r="Z48" s="349"/>
      <c r="AA48" s="318"/>
      <c r="AB48" s="362"/>
      <c r="AC48" s="350" t="s">
        <v>613</v>
      </c>
      <c r="AD48" s="327"/>
      <c r="AE48" s="355"/>
      <c r="AF48" s="336"/>
      <c r="AG48" s="351"/>
      <c r="AH48" s="342"/>
      <c r="AI48" s="342"/>
      <c r="AJ48" s="342"/>
      <c r="AK48" s="342"/>
      <c r="AL48" s="318"/>
      <c r="AM48" s="318"/>
      <c r="AN48" s="318"/>
      <c r="AO48" s="318"/>
      <c r="AP48" s="318"/>
      <c r="AQ48" s="318"/>
      <c r="AR48" s="318"/>
      <c r="AS48" s="318"/>
      <c r="AT48" s="318"/>
      <c r="AU48" s="318"/>
      <c r="AV48" s="318"/>
      <c r="AW48" s="352"/>
    </row>
    <row r="49" spans="2:49" s="353" customFormat="1" x14ac:dyDescent="0.2">
      <c r="B49" s="364" t="s">
        <v>614</v>
      </c>
      <c r="C49" s="347" t="s">
        <v>601</v>
      </c>
      <c r="D49" s="347"/>
      <c r="E49" s="348"/>
      <c r="F49" s="342"/>
      <c r="G49" s="339"/>
      <c r="H49" s="339"/>
      <c r="I49" s="339"/>
      <c r="J49" s="349"/>
      <c r="K49" s="339"/>
      <c r="L49" s="339"/>
      <c r="M49" s="339"/>
      <c r="N49" s="339"/>
      <c r="O49" s="349"/>
      <c r="P49" s="341"/>
      <c r="Q49" s="339"/>
      <c r="R49" s="339"/>
      <c r="S49" s="339"/>
      <c r="T49" s="339"/>
      <c r="U49" s="349"/>
      <c r="V49" s="339"/>
      <c r="W49" s="339"/>
      <c r="X49" s="339"/>
      <c r="Y49" s="339"/>
      <c r="Z49" s="349"/>
      <c r="AA49" s="318"/>
      <c r="AB49" s="362"/>
      <c r="AC49" s="350" t="s">
        <v>615</v>
      </c>
      <c r="AD49" s="327"/>
      <c r="AE49" s="355"/>
      <c r="AF49" s="336"/>
      <c r="AG49" s="351"/>
      <c r="AH49" s="342"/>
      <c r="AI49" s="342"/>
      <c r="AJ49" s="342"/>
      <c r="AK49" s="342"/>
      <c r="AL49" s="318"/>
      <c r="AM49" s="318"/>
      <c r="AN49" s="318"/>
      <c r="AO49" s="318"/>
      <c r="AP49" s="318"/>
      <c r="AQ49" s="318"/>
      <c r="AR49" s="318"/>
      <c r="AS49" s="318"/>
      <c r="AT49" s="318"/>
      <c r="AU49" s="318"/>
      <c r="AV49" s="318"/>
      <c r="AW49" s="352"/>
    </row>
    <row r="50" spans="2:49" s="353" customFormat="1" x14ac:dyDescent="0.2">
      <c r="B50" s="364" t="s">
        <v>616</v>
      </c>
      <c r="C50" s="347" t="s">
        <v>601</v>
      </c>
      <c r="D50" s="347"/>
      <c r="E50" s="348"/>
      <c r="F50" s="342"/>
      <c r="G50" s="339"/>
      <c r="H50" s="339"/>
      <c r="I50" s="339"/>
      <c r="J50" s="349"/>
      <c r="K50" s="339"/>
      <c r="L50" s="339"/>
      <c r="M50" s="339"/>
      <c r="N50" s="339"/>
      <c r="O50" s="349"/>
      <c r="P50" s="341"/>
      <c r="Q50" s="339"/>
      <c r="R50" s="339"/>
      <c r="S50" s="339"/>
      <c r="T50" s="339"/>
      <c r="U50" s="349"/>
      <c r="V50" s="339"/>
      <c r="W50" s="339"/>
      <c r="X50" s="339"/>
      <c r="Y50" s="339"/>
      <c r="Z50" s="349"/>
      <c r="AA50" s="318"/>
      <c r="AB50" s="362"/>
      <c r="AC50" s="350" t="s">
        <v>617</v>
      </c>
      <c r="AD50" s="327"/>
      <c r="AE50" s="355"/>
      <c r="AF50" s="336"/>
      <c r="AG50" s="351"/>
      <c r="AH50" s="342"/>
      <c r="AI50" s="342"/>
      <c r="AJ50" s="342"/>
      <c r="AK50" s="342"/>
      <c r="AL50" s="318"/>
      <c r="AM50" s="318"/>
      <c r="AN50" s="318"/>
      <c r="AO50" s="318"/>
      <c r="AP50" s="318"/>
      <c r="AQ50" s="318"/>
      <c r="AR50" s="318"/>
      <c r="AS50" s="318"/>
      <c r="AT50" s="318"/>
      <c r="AU50" s="318"/>
      <c r="AV50" s="318"/>
      <c r="AW50" s="352"/>
    </row>
    <row r="51" spans="2:49" s="353" customFormat="1" x14ac:dyDescent="0.2">
      <c r="B51" s="364" t="s">
        <v>618</v>
      </c>
      <c r="C51" s="347" t="s">
        <v>601</v>
      </c>
      <c r="D51" s="347"/>
      <c r="E51" s="348"/>
      <c r="F51" s="342"/>
      <c r="G51" s="339"/>
      <c r="H51" s="339"/>
      <c r="I51" s="339"/>
      <c r="J51" s="349"/>
      <c r="K51" s="339"/>
      <c r="L51" s="339"/>
      <c r="M51" s="339"/>
      <c r="N51" s="339"/>
      <c r="O51" s="349"/>
      <c r="P51" s="341"/>
      <c r="Q51" s="339"/>
      <c r="R51" s="339"/>
      <c r="S51" s="339"/>
      <c r="T51" s="339"/>
      <c r="U51" s="349"/>
      <c r="V51" s="339"/>
      <c r="W51" s="339"/>
      <c r="X51" s="339"/>
      <c r="Y51" s="339"/>
      <c r="Z51" s="349"/>
      <c r="AA51" s="318"/>
      <c r="AB51" s="362"/>
      <c r="AC51" s="350" t="s">
        <v>619</v>
      </c>
      <c r="AD51" s="327"/>
      <c r="AE51" s="355"/>
      <c r="AF51" s="336"/>
      <c r="AG51" s="351"/>
      <c r="AH51" s="342"/>
      <c r="AI51" s="342"/>
      <c r="AJ51" s="342"/>
      <c r="AK51" s="342"/>
      <c r="AL51" s="318"/>
      <c r="AM51" s="318"/>
      <c r="AN51" s="318"/>
      <c r="AO51" s="318"/>
      <c r="AP51" s="318"/>
      <c r="AQ51" s="318"/>
      <c r="AR51" s="318"/>
      <c r="AS51" s="318"/>
      <c r="AT51" s="318"/>
      <c r="AU51" s="318"/>
      <c r="AV51" s="318"/>
      <c r="AW51" s="352"/>
    </row>
    <row r="52" spans="2:49" s="353" customFormat="1" x14ac:dyDescent="0.2">
      <c r="B52" s="364" t="s">
        <v>620</v>
      </c>
      <c r="C52" s="347" t="s">
        <v>601</v>
      </c>
      <c r="D52" s="347"/>
      <c r="E52" s="348"/>
      <c r="F52" s="342"/>
      <c r="G52" s="339"/>
      <c r="H52" s="339"/>
      <c r="I52" s="339"/>
      <c r="J52" s="349"/>
      <c r="K52" s="339"/>
      <c r="L52" s="339"/>
      <c r="M52" s="339"/>
      <c r="N52" s="339"/>
      <c r="O52" s="349"/>
      <c r="P52" s="341"/>
      <c r="Q52" s="339"/>
      <c r="R52" s="339"/>
      <c r="S52" s="339"/>
      <c r="T52" s="339"/>
      <c r="U52" s="349"/>
      <c r="V52" s="339"/>
      <c r="W52" s="339"/>
      <c r="X52" s="339"/>
      <c r="Y52" s="339"/>
      <c r="Z52" s="349"/>
      <c r="AA52" s="318"/>
      <c r="AB52" s="362"/>
      <c r="AC52" s="350" t="s">
        <v>621</v>
      </c>
      <c r="AD52" s="327"/>
      <c r="AE52" s="355"/>
      <c r="AF52" s="336"/>
      <c r="AG52" s="351"/>
      <c r="AH52" s="342"/>
      <c r="AI52" s="342"/>
      <c r="AJ52" s="342"/>
      <c r="AK52" s="342"/>
      <c r="AL52" s="318"/>
      <c r="AM52" s="318"/>
      <c r="AN52" s="318"/>
      <c r="AO52" s="318"/>
      <c r="AP52" s="318"/>
      <c r="AQ52" s="318"/>
      <c r="AR52" s="318"/>
      <c r="AS52" s="318"/>
      <c r="AT52" s="318"/>
      <c r="AU52" s="318"/>
      <c r="AV52" s="318"/>
      <c r="AW52" s="352"/>
    </row>
    <row r="53" spans="2:49" s="353" customFormat="1" x14ac:dyDescent="0.2">
      <c r="B53" s="364" t="s">
        <v>622</v>
      </c>
      <c r="C53" s="347" t="s">
        <v>601</v>
      </c>
      <c r="D53" s="347"/>
      <c r="E53" s="348"/>
      <c r="F53" s="342"/>
      <c r="G53" s="339"/>
      <c r="H53" s="339"/>
      <c r="I53" s="339"/>
      <c r="J53" s="349"/>
      <c r="K53" s="339"/>
      <c r="L53" s="339"/>
      <c r="M53" s="339"/>
      <c r="N53" s="339"/>
      <c r="O53" s="349"/>
      <c r="P53" s="341"/>
      <c r="Q53" s="339"/>
      <c r="R53" s="339"/>
      <c r="S53" s="339"/>
      <c r="T53" s="339"/>
      <c r="U53" s="349"/>
      <c r="V53" s="339"/>
      <c r="W53" s="339"/>
      <c r="X53" s="339"/>
      <c r="Y53" s="339"/>
      <c r="Z53" s="349"/>
      <c r="AA53" s="318"/>
      <c r="AB53" s="362"/>
      <c r="AC53" s="350" t="s">
        <v>623</v>
      </c>
      <c r="AD53" s="327"/>
      <c r="AE53" s="355"/>
      <c r="AF53" s="336"/>
      <c r="AG53" s="351"/>
      <c r="AH53" s="342"/>
      <c r="AI53" s="342"/>
      <c r="AJ53" s="342"/>
      <c r="AK53" s="342"/>
      <c r="AL53" s="318"/>
      <c r="AM53" s="318"/>
      <c r="AN53" s="318"/>
      <c r="AO53" s="318"/>
      <c r="AP53" s="318"/>
      <c r="AQ53" s="318"/>
      <c r="AR53" s="318"/>
      <c r="AS53" s="318"/>
      <c r="AT53" s="318"/>
      <c r="AU53" s="318"/>
      <c r="AV53" s="318"/>
      <c r="AW53" s="352"/>
    </row>
    <row r="54" spans="2:49" s="353" customFormat="1" x14ac:dyDescent="0.2">
      <c r="B54" s="364" t="s">
        <v>624</v>
      </c>
      <c r="C54" s="347" t="s">
        <v>601</v>
      </c>
      <c r="D54" s="347"/>
      <c r="E54" s="348"/>
      <c r="F54" s="342"/>
      <c r="G54" s="339"/>
      <c r="H54" s="339"/>
      <c r="I54" s="339"/>
      <c r="J54" s="349"/>
      <c r="K54" s="339"/>
      <c r="L54" s="339"/>
      <c r="M54" s="339"/>
      <c r="N54" s="339"/>
      <c r="O54" s="349"/>
      <c r="P54" s="341"/>
      <c r="Q54" s="339"/>
      <c r="R54" s="339"/>
      <c r="S54" s="339"/>
      <c r="T54" s="339"/>
      <c r="U54" s="349"/>
      <c r="V54" s="339"/>
      <c r="W54" s="339"/>
      <c r="X54" s="339"/>
      <c r="Y54" s="339"/>
      <c r="Z54" s="349"/>
      <c r="AA54" s="318"/>
      <c r="AB54" s="362"/>
      <c r="AC54" s="350" t="s">
        <v>625</v>
      </c>
      <c r="AD54" s="327"/>
      <c r="AE54" s="355"/>
      <c r="AF54" s="336"/>
      <c r="AG54" s="351"/>
      <c r="AH54" s="342"/>
      <c r="AI54" s="342"/>
      <c r="AJ54" s="342"/>
      <c r="AK54" s="342"/>
      <c r="AL54" s="318"/>
      <c r="AM54" s="318"/>
      <c r="AN54" s="318"/>
      <c r="AO54" s="318"/>
      <c r="AP54" s="318"/>
      <c r="AQ54" s="318"/>
      <c r="AR54" s="318"/>
      <c r="AS54" s="318"/>
      <c r="AT54" s="318"/>
      <c r="AU54" s="318"/>
      <c r="AV54" s="318"/>
      <c r="AW54" s="352"/>
    </row>
    <row r="55" spans="2:49" s="353" customFormat="1" x14ac:dyDescent="0.2">
      <c r="B55" s="364" t="s">
        <v>626</v>
      </c>
      <c r="C55" s="347" t="s">
        <v>601</v>
      </c>
      <c r="D55" s="347"/>
      <c r="E55" s="348"/>
      <c r="F55" s="342"/>
      <c r="G55" s="339"/>
      <c r="H55" s="339"/>
      <c r="I55" s="339"/>
      <c r="J55" s="349"/>
      <c r="K55" s="339"/>
      <c r="L55" s="339"/>
      <c r="M55" s="339"/>
      <c r="N55" s="339"/>
      <c r="O55" s="349"/>
      <c r="P55" s="341"/>
      <c r="Q55" s="339"/>
      <c r="R55" s="339"/>
      <c r="S55" s="339"/>
      <c r="T55" s="339"/>
      <c r="U55" s="349"/>
      <c r="V55" s="339"/>
      <c r="W55" s="339"/>
      <c r="X55" s="339"/>
      <c r="Y55" s="339"/>
      <c r="Z55" s="349"/>
      <c r="AA55" s="318"/>
      <c r="AB55" s="362"/>
      <c r="AC55" s="350" t="s">
        <v>627</v>
      </c>
      <c r="AD55" s="327"/>
      <c r="AE55" s="355"/>
      <c r="AF55" s="336"/>
      <c r="AG55" s="351"/>
      <c r="AH55" s="342"/>
      <c r="AI55" s="342"/>
      <c r="AJ55" s="342"/>
      <c r="AK55" s="342"/>
      <c r="AL55" s="318"/>
      <c r="AM55" s="318"/>
      <c r="AN55" s="318"/>
      <c r="AO55" s="318"/>
      <c r="AP55" s="318"/>
      <c r="AQ55" s="318"/>
      <c r="AR55" s="318"/>
      <c r="AS55" s="318"/>
      <c r="AT55" s="318"/>
      <c r="AU55" s="318"/>
      <c r="AV55" s="318"/>
      <c r="AW55" s="352"/>
    </row>
    <row r="56" spans="2:49" s="353" customFormat="1" x14ac:dyDescent="0.2">
      <c r="B56" s="364" t="s">
        <v>628</v>
      </c>
      <c r="C56" s="347" t="s">
        <v>601</v>
      </c>
      <c r="D56" s="347"/>
      <c r="E56" s="348"/>
      <c r="F56" s="342"/>
      <c r="G56" s="339"/>
      <c r="H56" s="339"/>
      <c r="I56" s="339"/>
      <c r="J56" s="349"/>
      <c r="K56" s="339"/>
      <c r="L56" s="339"/>
      <c r="M56" s="339"/>
      <c r="N56" s="339"/>
      <c r="O56" s="349"/>
      <c r="P56" s="341"/>
      <c r="Q56" s="339"/>
      <c r="R56" s="339"/>
      <c r="S56" s="339"/>
      <c r="T56" s="339"/>
      <c r="U56" s="349"/>
      <c r="V56" s="339"/>
      <c r="W56" s="339"/>
      <c r="X56" s="339"/>
      <c r="Y56" s="339"/>
      <c r="Z56" s="349"/>
      <c r="AA56" s="318"/>
      <c r="AB56" s="362"/>
      <c r="AC56" s="350" t="s">
        <v>629</v>
      </c>
      <c r="AD56" s="327"/>
      <c r="AE56" s="355"/>
      <c r="AF56" s="336"/>
      <c r="AG56" s="351"/>
      <c r="AH56" s="342"/>
      <c r="AI56" s="342"/>
      <c r="AJ56" s="342"/>
      <c r="AK56" s="342"/>
      <c r="AL56" s="318"/>
      <c r="AM56" s="318"/>
      <c r="AN56" s="318"/>
      <c r="AO56" s="318"/>
      <c r="AP56" s="318"/>
      <c r="AQ56" s="318"/>
      <c r="AR56" s="318"/>
      <c r="AS56" s="318"/>
      <c r="AT56" s="318"/>
      <c r="AU56" s="318"/>
      <c r="AV56" s="318"/>
      <c r="AW56" s="352"/>
    </row>
    <row r="57" spans="2:49" s="353" customFormat="1" x14ac:dyDescent="0.2">
      <c r="B57" s="364" t="s">
        <v>630</v>
      </c>
      <c r="C57" s="347" t="s">
        <v>610</v>
      </c>
      <c r="D57" s="347"/>
      <c r="E57" s="348"/>
      <c r="F57" s="342"/>
      <c r="G57" s="339"/>
      <c r="H57" s="339"/>
      <c r="I57" s="339"/>
      <c r="J57" s="349"/>
      <c r="K57" s="339"/>
      <c r="L57" s="339"/>
      <c r="M57" s="339"/>
      <c r="N57" s="339"/>
      <c r="O57" s="349"/>
      <c r="P57" s="341"/>
      <c r="Q57" s="339"/>
      <c r="R57" s="339"/>
      <c r="S57" s="339"/>
      <c r="T57" s="339"/>
      <c r="U57" s="349"/>
      <c r="V57" s="339"/>
      <c r="W57" s="339"/>
      <c r="X57" s="339"/>
      <c r="Y57" s="339"/>
      <c r="Z57" s="349"/>
      <c r="AA57" s="318"/>
      <c r="AB57" s="362"/>
      <c r="AC57" s="350" t="s">
        <v>631</v>
      </c>
      <c r="AD57" s="327"/>
      <c r="AE57" s="355"/>
      <c r="AF57" s="336"/>
      <c r="AG57" s="351"/>
      <c r="AH57" s="342"/>
      <c r="AI57" s="342"/>
      <c r="AJ57" s="342"/>
      <c r="AK57" s="342"/>
      <c r="AL57" s="318"/>
      <c r="AM57" s="318"/>
      <c r="AN57" s="318"/>
      <c r="AO57" s="318"/>
      <c r="AP57" s="318"/>
      <c r="AQ57" s="318"/>
      <c r="AR57" s="318"/>
      <c r="AS57" s="318"/>
      <c r="AT57" s="318"/>
      <c r="AU57" s="318"/>
      <c r="AV57" s="318"/>
      <c r="AW57" s="352"/>
    </row>
    <row r="58" spans="2:49" s="353" customFormat="1" x14ac:dyDescent="0.2">
      <c r="B58" s="364" t="s">
        <v>632</v>
      </c>
      <c r="C58" s="347" t="s">
        <v>610</v>
      </c>
      <c r="D58" s="347"/>
      <c r="E58" s="348"/>
      <c r="F58" s="342"/>
      <c r="G58" s="339"/>
      <c r="H58" s="339"/>
      <c r="I58" s="339"/>
      <c r="J58" s="349"/>
      <c r="K58" s="339"/>
      <c r="L58" s="339"/>
      <c r="M58" s="339"/>
      <c r="N58" s="339"/>
      <c r="O58" s="349"/>
      <c r="P58" s="341"/>
      <c r="Q58" s="339"/>
      <c r="R58" s="339"/>
      <c r="S58" s="339"/>
      <c r="T58" s="339"/>
      <c r="U58" s="349"/>
      <c r="V58" s="339"/>
      <c r="W58" s="339"/>
      <c r="X58" s="339"/>
      <c r="Y58" s="339"/>
      <c r="Z58" s="349"/>
      <c r="AA58" s="318"/>
      <c r="AB58" s="362"/>
      <c r="AC58" s="350" t="s">
        <v>633</v>
      </c>
      <c r="AD58" s="327"/>
      <c r="AE58" s="355"/>
      <c r="AF58" s="336"/>
      <c r="AG58" s="351"/>
      <c r="AH58" s="342"/>
      <c r="AI58" s="342"/>
      <c r="AJ58" s="342"/>
      <c r="AK58" s="342"/>
      <c r="AL58" s="318"/>
      <c r="AM58" s="318"/>
      <c r="AN58" s="318"/>
      <c r="AO58" s="318"/>
      <c r="AP58" s="318"/>
      <c r="AQ58" s="318"/>
      <c r="AR58" s="318"/>
      <c r="AS58" s="318"/>
      <c r="AT58" s="318"/>
      <c r="AU58" s="318"/>
      <c r="AV58" s="318"/>
      <c r="AW58" s="352"/>
    </row>
    <row r="59" spans="2:49" s="353" customFormat="1" x14ac:dyDescent="0.2">
      <c r="B59" s="364" t="s">
        <v>634</v>
      </c>
      <c r="C59" s="347" t="s">
        <v>601</v>
      </c>
      <c r="D59" s="347"/>
      <c r="E59" s="348"/>
      <c r="F59" s="342"/>
      <c r="G59" s="339"/>
      <c r="H59" s="339"/>
      <c r="I59" s="339"/>
      <c r="J59" s="349"/>
      <c r="K59" s="339"/>
      <c r="L59" s="339"/>
      <c r="M59" s="339"/>
      <c r="N59" s="339"/>
      <c r="O59" s="349"/>
      <c r="P59" s="341"/>
      <c r="Q59" s="339"/>
      <c r="R59" s="339"/>
      <c r="S59" s="339"/>
      <c r="T59" s="339"/>
      <c r="U59" s="349"/>
      <c r="V59" s="339"/>
      <c r="W59" s="339"/>
      <c r="X59" s="339"/>
      <c r="Y59" s="339"/>
      <c r="Z59" s="349"/>
      <c r="AA59" s="318"/>
      <c r="AB59" s="362"/>
      <c r="AC59" s="350" t="s">
        <v>635</v>
      </c>
      <c r="AD59" s="327"/>
      <c r="AE59" s="355"/>
      <c r="AF59" s="336"/>
      <c r="AG59" s="351"/>
      <c r="AH59" s="342"/>
      <c r="AI59" s="342"/>
      <c r="AJ59" s="342"/>
      <c r="AK59" s="342"/>
      <c r="AL59" s="318"/>
      <c r="AM59" s="318"/>
      <c r="AN59" s="318"/>
      <c r="AO59" s="318"/>
      <c r="AP59" s="318"/>
      <c r="AQ59" s="318"/>
      <c r="AR59" s="318"/>
      <c r="AS59" s="318"/>
      <c r="AT59" s="318"/>
      <c r="AU59" s="318"/>
      <c r="AV59" s="318"/>
      <c r="AW59" s="352"/>
    </row>
    <row r="60" spans="2:49" s="353" customFormat="1" x14ac:dyDescent="0.2">
      <c r="B60" s="364" t="s">
        <v>636</v>
      </c>
      <c r="C60" s="347" t="s">
        <v>601</v>
      </c>
      <c r="D60" s="347"/>
      <c r="E60" s="348"/>
      <c r="F60" s="342"/>
      <c r="G60" s="339"/>
      <c r="H60" s="339"/>
      <c r="I60" s="339"/>
      <c r="J60" s="349"/>
      <c r="K60" s="339"/>
      <c r="L60" s="339"/>
      <c r="M60" s="339"/>
      <c r="N60" s="339"/>
      <c r="O60" s="349"/>
      <c r="P60" s="341"/>
      <c r="Q60" s="339"/>
      <c r="R60" s="339"/>
      <c r="S60" s="339"/>
      <c r="T60" s="339"/>
      <c r="U60" s="349"/>
      <c r="V60" s="339"/>
      <c r="W60" s="339"/>
      <c r="X60" s="339"/>
      <c r="Y60" s="339"/>
      <c r="Z60" s="349"/>
      <c r="AA60" s="318"/>
      <c r="AB60" s="362"/>
      <c r="AC60" s="350" t="s">
        <v>637</v>
      </c>
      <c r="AD60" s="327"/>
      <c r="AE60" s="355"/>
      <c r="AF60" s="336"/>
      <c r="AG60" s="351"/>
      <c r="AH60" s="342"/>
      <c r="AI60" s="342"/>
      <c r="AJ60" s="342"/>
      <c r="AK60" s="342"/>
      <c r="AL60" s="318"/>
      <c r="AM60" s="318"/>
      <c r="AN60" s="318"/>
      <c r="AO60" s="318"/>
      <c r="AP60" s="318"/>
      <c r="AQ60" s="318"/>
      <c r="AR60" s="318"/>
      <c r="AS60" s="318"/>
      <c r="AT60" s="318"/>
      <c r="AU60" s="318"/>
      <c r="AV60" s="318"/>
      <c r="AW60" s="352"/>
    </row>
    <row r="61" spans="2:49" s="353" customFormat="1" x14ac:dyDescent="0.2">
      <c r="B61" s="354" t="s">
        <v>638</v>
      </c>
      <c r="C61" s="347"/>
      <c r="D61" s="347"/>
      <c r="E61" s="348"/>
      <c r="F61" s="342"/>
      <c r="G61" s="339"/>
      <c r="H61" s="339"/>
      <c r="I61" s="339"/>
      <c r="J61" s="349"/>
      <c r="K61" s="339"/>
      <c r="L61" s="339"/>
      <c r="M61" s="339"/>
      <c r="N61" s="339"/>
      <c r="O61" s="349"/>
      <c r="P61" s="341"/>
      <c r="Q61" s="339"/>
      <c r="R61" s="339"/>
      <c r="S61" s="339"/>
      <c r="T61" s="339"/>
      <c r="U61" s="349"/>
      <c r="V61" s="339"/>
      <c r="W61" s="339"/>
      <c r="X61" s="339"/>
      <c r="Y61" s="339"/>
      <c r="Z61" s="349"/>
      <c r="AA61" s="318"/>
      <c r="AB61" s="362"/>
      <c r="AC61" s="350"/>
      <c r="AD61" s="342"/>
      <c r="AE61" s="355"/>
      <c r="AF61" s="336"/>
      <c r="AG61" s="351"/>
      <c r="AH61" s="342"/>
      <c r="AI61" s="342"/>
      <c r="AJ61" s="342"/>
      <c r="AK61" s="342"/>
      <c r="AL61" s="318"/>
      <c r="AM61" s="318"/>
      <c r="AN61" s="318"/>
      <c r="AO61" s="318"/>
      <c r="AP61" s="318"/>
      <c r="AQ61" s="318"/>
      <c r="AR61" s="318"/>
      <c r="AS61" s="318"/>
      <c r="AT61" s="318"/>
      <c r="AU61" s="318"/>
      <c r="AV61" s="318"/>
      <c r="AW61" s="352"/>
    </row>
    <row r="62" spans="2:49" s="353" customFormat="1" x14ac:dyDescent="0.2">
      <c r="B62" s="369" t="s">
        <v>639</v>
      </c>
      <c r="C62" s="347"/>
      <c r="D62" s="347"/>
      <c r="E62" s="348"/>
      <c r="F62" s="342"/>
      <c r="G62" s="339"/>
      <c r="H62" s="339"/>
      <c r="I62" s="339"/>
      <c r="J62" s="349"/>
      <c r="K62" s="339"/>
      <c r="L62" s="339"/>
      <c r="M62" s="339"/>
      <c r="N62" s="339"/>
      <c r="O62" s="349"/>
      <c r="P62" s="341"/>
      <c r="Q62" s="339"/>
      <c r="R62" s="339"/>
      <c r="S62" s="339"/>
      <c r="T62" s="339"/>
      <c r="U62" s="349"/>
      <c r="V62" s="339"/>
      <c r="W62" s="339"/>
      <c r="X62" s="339"/>
      <c r="Y62" s="339"/>
      <c r="Z62" s="349"/>
      <c r="AA62" s="318"/>
      <c r="AB62" s="362"/>
      <c r="AC62" s="350"/>
      <c r="AD62" s="327"/>
      <c r="AE62" s="355"/>
      <c r="AF62" s="336"/>
      <c r="AG62" s="351"/>
      <c r="AH62" s="342"/>
      <c r="AI62" s="342"/>
      <c r="AJ62" s="342"/>
      <c r="AK62" s="342"/>
      <c r="AL62" s="318"/>
      <c r="AM62" s="318"/>
      <c r="AN62" s="318"/>
      <c r="AO62" s="318"/>
      <c r="AP62" s="318"/>
      <c r="AQ62" s="318"/>
      <c r="AR62" s="318"/>
      <c r="AS62" s="318"/>
      <c r="AT62" s="318"/>
      <c r="AU62" s="318"/>
      <c r="AV62" s="318"/>
      <c r="AW62" s="352"/>
    </row>
    <row r="63" spans="2:49" s="353" customFormat="1" x14ac:dyDescent="0.2">
      <c r="B63" s="363" t="s">
        <v>640</v>
      </c>
      <c r="C63" s="347"/>
      <c r="D63" s="347"/>
      <c r="E63" s="348"/>
      <c r="F63" s="342"/>
      <c r="G63" s="339"/>
      <c r="H63" s="339"/>
      <c r="I63" s="339"/>
      <c r="J63" s="349"/>
      <c r="K63" s="339"/>
      <c r="L63" s="339"/>
      <c r="M63" s="339"/>
      <c r="N63" s="339"/>
      <c r="O63" s="349"/>
      <c r="P63" s="341"/>
      <c r="Q63" s="339"/>
      <c r="R63" s="339"/>
      <c r="S63" s="339"/>
      <c r="T63" s="339"/>
      <c r="U63" s="349"/>
      <c r="V63" s="339"/>
      <c r="W63" s="339"/>
      <c r="X63" s="339"/>
      <c r="Y63" s="339"/>
      <c r="Z63" s="349"/>
      <c r="AA63" s="318"/>
      <c r="AB63" s="362"/>
      <c r="AC63" s="350"/>
      <c r="AD63" s="327"/>
      <c r="AE63" s="355"/>
      <c r="AF63" s="336"/>
      <c r="AG63" s="351"/>
      <c r="AH63" s="342"/>
      <c r="AI63" s="342"/>
      <c r="AJ63" s="342"/>
      <c r="AK63" s="342"/>
      <c r="AL63" s="318"/>
      <c r="AM63" s="318"/>
      <c r="AN63" s="318"/>
      <c r="AO63" s="318"/>
      <c r="AP63" s="318"/>
      <c r="AQ63" s="318"/>
      <c r="AR63" s="318"/>
      <c r="AS63" s="318"/>
      <c r="AT63" s="318"/>
      <c r="AU63" s="318"/>
      <c r="AV63" s="318"/>
      <c r="AW63" s="352"/>
    </row>
    <row r="64" spans="2:49" s="353" customFormat="1" ht="25.5" x14ac:dyDescent="0.2">
      <c r="B64" s="370" t="s">
        <v>641</v>
      </c>
      <c r="C64" s="347" t="s">
        <v>57</v>
      </c>
      <c r="D64" s="347"/>
      <c r="E64" s="348"/>
      <c r="F64" s="342"/>
      <c r="G64" s="339"/>
      <c r="H64" s="339"/>
      <c r="I64" s="339"/>
      <c r="J64" s="349"/>
      <c r="K64" s="339"/>
      <c r="L64" s="339"/>
      <c r="M64" s="339"/>
      <c r="N64" s="339"/>
      <c r="O64" s="349"/>
      <c r="P64" s="341"/>
      <c r="Q64" s="339"/>
      <c r="R64" s="339"/>
      <c r="S64" s="339"/>
      <c r="T64" s="339"/>
      <c r="U64" s="349"/>
      <c r="V64" s="339"/>
      <c r="W64" s="339"/>
      <c r="X64" s="339"/>
      <c r="Y64" s="339"/>
      <c r="Z64" s="349"/>
      <c r="AA64" s="318"/>
      <c r="AB64" s="362"/>
      <c r="AC64" s="350" t="s">
        <v>642</v>
      </c>
      <c r="AD64" s="327" t="s">
        <v>371</v>
      </c>
      <c r="AE64" s="355" t="s">
        <v>372</v>
      </c>
      <c r="AF64" s="336"/>
      <c r="AG64" s="351"/>
      <c r="AH64" s="342"/>
      <c r="AI64" s="342"/>
      <c r="AJ64" s="342"/>
      <c r="AK64" s="342"/>
      <c r="AL64" s="318"/>
      <c r="AM64" s="318"/>
      <c r="AN64" s="318"/>
      <c r="AO64" s="318"/>
      <c r="AP64" s="318"/>
      <c r="AQ64" s="318"/>
      <c r="AR64" s="318"/>
      <c r="AS64" s="318"/>
      <c r="AT64" s="318"/>
      <c r="AU64" s="318"/>
      <c r="AV64" s="318"/>
      <c r="AW64" s="352"/>
    </row>
    <row r="65" spans="2:49" s="353" customFormat="1" x14ac:dyDescent="0.2">
      <c r="B65" s="370" t="s">
        <v>643</v>
      </c>
      <c r="C65" s="347" t="s">
        <v>601</v>
      </c>
      <c r="D65" s="347"/>
      <c r="E65" s="348"/>
      <c r="F65" s="342"/>
      <c r="G65" s="339"/>
      <c r="H65" s="339"/>
      <c r="I65" s="339"/>
      <c r="J65" s="349"/>
      <c r="K65" s="339"/>
      <c r="L65" s="339"/>
      <c r="M65" s="339"/>
      <c r="N65" s="339"/>
      <c r="O65" s="349"/>
      <c r="P65" s="341"/>
      <c r="Q65" s="339"/>
      <c r="R65" s="339"/>
      <c r="S65" s="339"/>
      <c r="T65" s="339"/>
      <c r="U65" s="349"/>
      <c r="V65" s="339"/>
      <c r="W65" s="339"/>
      <c r="X65" s="339"/>
      <c r="Y65" s="339"/>
      <c r="Z65" s="349"/>
      <c r="AA65" s="318"/>
      <c r="AB65" s="342"/>
      <c r="AC65" s="350" t="s">
        <v>644</v>
      </c>
      <c r="AD65" s="327" t="s">
        <v>371</v>
      </c>
      <c r="AE65" s="355" t="s">
        <v>372</v>
      </c>
      <c r="AF65" s="336"/>
      <c r="AG65" s="351"/>
      <c r="AH65" s="342"/>
      <c r="AI65" s="342"/>
      <c r="AJ65" s="342"/>
      <c r="AK65" s="342"/>
      <c r="AL65" s="318"/>
      <c r="AM65" s="318"/>
      <c r="AN65" s="318"/>
      <c r="AO65" s="318"/>
      <c r="AP65" s="318"/>
      <c r="AQ65" s="318"/>
      <c r="AR65" s="318"/>
      <c r="AS65" s="318"/>
      <c r="AT65" s="318"/>
      <c r="AU65" s="318"/>
      <c r="AV65" s="318"/>
      <c r="AW65" s="352"/>
    </row>
    <row r="66" spans="2:49" s="353" customFormat="1" x14ac:dyDescent="0.2">
      <c r="B66" s="370" t="s">
        <v>645</v>
      </c>
      <c r="C66" s="347" t="s">
        <v>57</v>
      </c>
      <c r="D66" s="347"/>
      <c r="E66" s="348"/>
      <c r="F66" s="342"/>
      <c r="G66" s="339"/>
      <c r="H66" s="339"/>
      <c r="I66" s="339"/>
      <c r="J66" s="349"/>
      <c r="K66" s="339"/>
      <c r="L66" s="339"/>
      <c r="M66" s="339"/>
      <c r="N66" s="339"/>
      <c r="O66" s="349"/>
      <c r="P66" s="341"/>
      <c r="Q66" s="339"/>
      <c r="R66" s="339"/>
      <c r="S66" s="339"/>
      <c r="T66" s="339"/>
      <c r="U66" s="349"/>
      <c r="V66" s="339"/>
      <c r="W66" s="339"/>
      <c r="X66" s="339"/>
      <c r="Y66" s="339"/>
      <c r="Z66" s="349"/>
      <c r="AA66" s="318"/>
      <c r="AB66" s="342"/>
      <c r="AC66" s="350" t="s">
        <v>646</v>
      </c>
      <c r="AD66" s="327" t="s">
        <v>371</v>
      </c>
      <c r="AE66" s="355" t="s">
        <v>372</v>
      </c>
      <c r="AF66" s="336"/>
      <c r="AG66" s="351"/>
      <c r="AH66" s="342"/>
      <c r="AI66" s="342"/>
      <c r="AJ66" s="342"/>
      <c r="AK66" s="342"/>
      <c r="AL66" s="318"/>
      <c r="AM66" s="318"/>
      <c r="AN66" s="318"/>
      <c r="AO66" s="318"/>
      <c r="AP66" s="318"/>
      <c r="AQ66" s="318"/>
      <c r="AR66" s="318"/>
      <c r="AS66" s="318"/>
      <c r="AT66" s="318"/>
      <c r="AU66" s="318"/>
      <c r="AV66" s="318"/>
      <c r="AW66" s="352"/>
    </row>
    <row r="67" spans="2:49" s="336" customFormat="1" x14ac:dyDescent="0.2">
      <c r="B67" s="371" t="s">
        <v>647</v>
      </c>
      <c r="C67" s="347"/>
      <c r="D67" s="347"/>
      <c r="E67" s="372"/>
      <c r="F67" s="373"/>
      <c r="G67" s="339"/>
      <c r="H67" s="339"/>
      <c r="I67" s="339"/>
      <c r="J67" s="349"/>
      <c r="K67" s="339"/>
      <c r="L67" s="339"/>
      <c r="M67" s="339"/>
      <c r="N67" s="339"/>
      <c r="O67" s="349"/>
      <c r="P67" s="341"/>
      <c r="Q67" s="339"/>
      <c r="R67" s="339"/>
      <c r="S67" s="339"/>
      <c r="T67" s="339"/>
      <c r="U67" s="349"/>
      <c r="V67" s="339"/>
      <c r="W67" s="339"/>
      <c r="X67" s="339"/>
      <c r="Y67" s="339"/>
      <c r="Z67" s="349"/>
      <c r="AA67" s="342"/>
      <c r="AB67" s="342"/>
      <c r="AC67" s="350"/>
      <c r="AD67" s="342"/>
      <c r="AE67" s="355"/>
      <c r="AG67" s="344"/>
      <c r="AH67" s="318"/>
      <c r="AI67" s="342"/>
      <c r="AJ67" s="342"/>
      <c r="AK67" s="342"/>
      <c r="AL67" s="342"/>
      <c r="AM67" s="342"/>
      <c r="AN67" s="342"/>
      <c r="AO67" s="342"/>
      <c r="AP67" s="342"/>
      <c r="AQ67" s="342"/>
      <c r="AR67" s="342"/>
      <c r="AS67" s="342"/>
      <c r="AT67" s="342"/>
      <c r="AU67" s="342"/>
      <c r="AV67" s="342"/>
      <c r="AW67" s="345"/>
    </row>
    <row r="68" spans="2:49" s="336" customFormat="1" ht="25.5" x14ac:dyDescent="0.2">
      <c r="B68" s="346" t="s">
        <v>648</v>
      </c>
      <c r="C68" s="347" t="s">
        <v>57</v>
      </c>
      <c r="D68" s="347"/>
      <c r="E68" s="338"/>
      <c r="F68" s="374"/>
      <c r="G68" s="339"/>
      <c r="H68" s="339"/>
      <c r="I68" s="339"/>
      <c r="J68" s="349"/>
      <c r="K68" s="339"/>
      <c r="L68" s="339"/>
      <c r="M68" s="339"/>
      <c r="N68" s="339"/>
      <c r="O68" s="349"/>
      <c r="P68" s="341"/>
      <c r="Q68" s="339"/>
      <c r="R68" s="339"/>
      <c r="S68" s="339"/>
      <c r="T68" s="339"/>
      <c r="U68" s="349"/>
      <c r="V68" s="339"/>
      <c r="W68" s="339"/>
      <c r="X68" s="339"/>
      <c r="Y68" s="339"/>
      <c r="Z68" s="349"/>
      <c r="AA68" s="342"/>
      <c r="AB68" s="342"/>
      <c r="AC68" s="350" t="s">
        <v>649</v>
      </c>
      <c r="AD68" s="327" t="s">
        <v>371</v>
      </c>
      <c r="AE68" s="355"/>
      <c r="AG68" s="344"/>
      <c r="AH68" s="318"/>
      <c r="AI68" s="342"/>
      <c r="AJ68" s="342"/>
      <c r="AK68" s="342"/>
      <c r="AL68" s="342"/>
      <c r="AM68" s="342"/>
      <c r="AN68" s="342"/>
      <c r="AO68" s="342"/>
      <c r="AP68" s="342"/>
      <c r="AQ68" s="342"/>
      <c r="AR68" s="342"/>
      <c r="AS68" s="342"/>
      <c r="AT68" s="342"/>
      <c r="AU68" s="342"/>
      <c r="AV68" s="342"/>
      <c r="AW68" s="345"/>
    </row>
    <row r="69" spans="2:49" s="336" customFormat="1" ht="26.25" customHeight="1" x14ac:dyDescent="0.2">
      <c r="B69" s="346" t="s">
        <v>650</v>
      </c>
      <c r="C69" s="347" t="s">
        <v>57</v>
      </c>
      <c r="D69" s="347"/>
      <c r="E69" s="338"/>
      <c r="F69" s="374"/>
      <c r="G69" s="339"/>
      <c r="H69" s="339"/>
      <c r="I69" s="339"/>
      <c r="J69" s="349"/>
      <c r="K69" s="339"/>
      <c r="L69" s="339"/>
      <c r="M69" s="339"/>
      <c r="N69" s="339"/>
      <c r="O69" s="349"/>
      <c r="P69" s="341"/>
      <c r="Q69" s="339"/>
      <c r="R69" s="339"/>
      <c r="S69" s="339"/>
      <c r="T69" s="339"/>
      <c r="U69" s="349"/>
      <c r="V69" s="339"/>
      <c r="W69" s="339"/>
      <c r="X69" s="339"/>
      <c r="Y69" s="339"/>
      <c r="Z69" s="349"/>
      <c r="AA69" s="342"/>
      <c r="AB69" s="342"/>
      <c r="AC69" s="350" t="s">
        <v>651</v>
      </c>
      <c r="AD69" s="327" t="s">
        <v>371</v>
      </c>
      <c r="AE69" s="355"/>
      <c r="AG69" s="344"/>
      <c r="AH69" s="318"/>
      <c r="AI69" s="342"/>
      <c r="AJ69" s="342"/>
      <c r="AK69" s="342"/>
      <c r="AL69" s="342"/>
      <c r="AM69" s="342"/>
      <c r="AN69" s="342"/>
      <c r="AO69" s="342"/>
      <c r="AP69" s="342"/>
      <c r="AQ69" s="342"/>
      <c r="AR69" s="342"/>
      <c r="AS69" s="342"/>
      <c r="AT69" s="342"/>
      <c r="AU69" s="342"/>
      <c r="AV69" s="342"/>
      <c r="AW69" s="345"/>
    </row>
    <row r="70" spans="2:49" s="336" customFormat="1" x14ac:dyDescent="0.2">
      <c r="B70" s="346" t="s">
        <v>652</v>
      </c>
      <c r="C70" s="347" t="s">
        <v>653</v>
      </c>
      <c r="D70" s="347"/>
      <c r="E70" s="348"/>
      <c r="F70" s="342"/>
      <c r="G70" s="339"/>
      <c r="H70" s="339"/>
      <c r="I70" s="339"/>
      <c r="J70" s="349"/>
      <c r="K70" s="339"/>
      <c r="L70" s="339"/>
      <c r="M70" s="339"/>
      <c r="N70" s="339"/>
      <c r="O70" s="349"/>
      <c r="P70" s="341"/>
      <c r="Q70" s="339"/>
      <c r="R70" s="339"/>
      <c r="S70" s="339"/>
      <c r="T70" s="339"/>
      <c r="U70" s="349"/>
      <c r="V70" s="339"/>
      <c r="W70" s="339"/>
      <c r="X70" s="339"/>
      <c r="Y70" s="339"/>
      <c r="Z70" s="349"/>
      <c r="AA70" s="342"/>
      <c r="AB70" s="362"/>
      <c r="AC70" s="350" t="s">
        <v>654</v>
      </c>
      <c r="AD70" s="327" t="s">
        <v>371</v>
      </c>
      <c r="AE70" s="355"/>
      <c r="AG70" s="344" t="s">
        <v>655</v>
      </c>
      <c r="AH70" s="318" t="s">
        <v>656</v>
      </c>
      <c r="AI70" s="342" t="s">
        <v>657</v>
      </c>
      <c r="AJ70" s="342"/>
      <c r="AK70" s="342"/>
      <c r="AL70" s="342"/>
      <c r="AM70" s="342"/>
      <c r="AN70" s="342"/>
      <c r="AO70" s="342"/>
      <c r="AP70" s="342"/>
      <c r="AQ70" s="342"/>
      <c r="AR70" s="342"/>
      <c r="AS70" s="342"/>
      <c r="AT70" s="342"/>
      <c r="AU70" s="342"/>
      <c r="AV70" s="342"/>
      <c r="AW70" s="345"/>
    </row>
    <row r="71" spans="2:49" s="336" customFormat="1" ht="76.5" x14ac:dyDescent="0.2">
      <c r="B71" s="346" t="s">
        <v>658</v>
      </c>
      <c r="C71" s="347" t="s">
        <v>659</v>
      </c>
      <c r="D71" s="347"/>
      <c r="E71" s="348"/>
      <c r="F71" s="342"/>
      <c r="G71" s="339"/>
      <c r="H71" s="339"/>
      <c r="I71" s="339"/>
      <c r="J71" s="349"/>
      <c r="K71" s="339"/>
      <c r="L71" s="339"/>
      <c r="M71" s="339"/>
      <c r="N71" s="339"/>
      <c r="O71" s="349"/>
      <c r="P71" s="341"/>
      <c r="Q71" s="339"/>
      <c r="R71" s="339"/>
      <c r="S71" s="339"/>
      <c r="T71" s="339"/>
      <c r="U71" s="349"/>
      <c r="V71" s="339"/>
      <c r="W71" s="339"/>
      <c r="X71" s="339"/>
      <c r="Y71" s="339"/>
      <c r="Z71" s="349"/>
      <c r="AA71" s="342"/>
      <c r="AB71" s="342"/>
      <c r="AC71" s="350" t="s">
        <v>660</v>
      </c>
      <c r="AD71" s="327" t="s">
        <v>371</v>
      </c>
      <c r="AE71" s="355" t="s">
        <v>372</v>
      </c>
      <c r="AG71" s="351" t="s">
        <v>661</v>
      </c>
      <c r="AH71" s="342" t="s">
        <v>662</v>
      </c>
      <c r="AI71" s="342" t="s">
        <v>663</v>
      </c>
      <c r="AJ71" s="342" t="s">
        <v>664</v>
      </c>
      <c r="AK71" s="342" t="s">
        <v>665</v>
      </c>
      <c r="AL71" s="342" t="s">
        <v>666</v>
      </c>
      <c r="AM71" s="342" t="s">
        <v>667</v>
      </c>
      <c r="AN71" s="342" t="s">
        <v>668</v>
      </c>
      <c r="AO71" s="342" t="s">
        <v>669</v>
      </c>
      <c r="AP71" s="342" t="s">
        <v>499</v>
      </c>
      <c r="AQ71" s="342"/>
      <c r="AR71" s="342"/>
      <c r="AS71" s="342"/>
      <c r="AT71" s="342"/>
      <c r="AU71" s="342"/>
      <c r="AV71" s="342"/>
      <c r="AW71" s="345"/>
    </row>
    <row r="72" spans="2:49" s="336" customFormat="1" x14ac:dyDescent="0.2">
      <c r="B72" s="346" t="s">
        <v>670</v>
      </c>
      <c r="C72" s="347" t="s">
        <v>671</v>
      </c>
      <c r="D72" s="347"/>
      <c r="E72" s="338"/>
      <c r="F72" s="374"/>
      <c r="G72" s="339"/>
      <c r="H72" s="339"/>
      <c r="I72" s="339"/>
      <c r="J72" s="349"/>
      <c r="K72" s="339"/>
      <c r="L72" s="339"/>
      <c r="M72" s="339"/>
      <c r="N72" s="339"/>
      <c r="O72" s="349"/>
      <c r="P72" s="341"/>
      <c r="Q72" s="339"/>
      <c r="R72" s="339"/>
      <c r="S72" s="339"/>
      <c r="T72" s="339"/>
      <c r="U72" s="349"/>
      <c r="V72" s="339"/>
      <c r="W72" s="339"/>
      <c r="X72" s="339"/>
      <c r="Y72" s="339"/>
      <c r="Z72" s="349"/>
      <c r="AA72" s="342"/>
      <c r="AB72" s="342"/>
      <c r="AC72" s="350" t="s">
        <v>672</v>
      </c>
      <c r="AD72" s="327" t="s">
        <v>371</v>
      </c>
      <c r="AE72" s="355"/>
      <c r="AG72" s="344" t="s">
        <v>673</v>
      </c>
      <c r="AH72" s="318" t="s">
        <v>674</v>
      </c>
      <c r="AI72" s="342"/>
      <c r="AJ72" s="342"/>
      <c r="AK72" s="342"/>
      <c r="AL72" s="342"/>
      <c r="AM72" s="342"/>
      <c r="AN72" s="342"/>
      <c r="AO72" s="342"/>
      <c r="AP72" s="342"/>
      <c r="AQ72" s="342"/>
      <c r="AR72" s="342"/>
      <c r="AS72" s="342"/>
      <c r="AT72" s="342"/>
      <c r="AU72" s="342"/>
      <c r="AV72" s="342"/>
      <c r="AW72" s="345"/>
    </row>
    <row r="73" spans="2:49" s="336" customFormat="1" ht="51" x14ac:dyDescent="0.2">
      <c r="B73" s="346" t="s">
        <v>675</v>
      </c>
      <c r="C73" s="347" t="s">
        <v>659</v>
      </c>
      <c r="D73" s="347"/>
      <c r="E73" s="348"/>
      <c r="F73" s="342"/>
      <c r="G73" s="339"/>
      <c r="H73" s="339"/>
      <c r="I73" s="339"/>
      <c r="J73" s="349"/>
      <c r="K73" s="339"/>
      <c r="L73" s="339"/>
      <c r="M73" s="339"/>
      <c r="N73" s="339"/>
      <c r="O73" s="349"/>
      <c r="P73" s="341"/>
      <c r="Q73" s="339"/>
      <c r="R73" s="339"/>
      <c r="S73" s="339"/>
      <c r="T73" s="339"/>
      <c r="U73" s="349"/>
      <c r="V73" s="339"/>
      <c r="W73" s="339"/>
      <c r="X73" s="339"/>
      <c r="Y73" s="339"/>
      <c r="Z73" s="349"/>
      <c r="AA73" s="342"/>
      <c r="AB73" s="342"/>
      <c r="AC73" s="350" t="s">
        <v>676</v>
      </c>
      <c r="AD73" s="327" t="s">
        <v>371</v>
      </c>
      <c r="AE73" s="355" t="s">
        <v>372</v>
      </c>
      <c r="AG73" s="351" t="s">
        <v>677</v>
      </c>
      <c r="AH73" s="342" t="s">
        <v>678</v>
      </c>
      <c r="AI73" s="342" t="s">
        <v>679</v>
      </c>
      <c r="AJ73" s="342" t="s">
        <v>680</v>
      </c>
      <c r="AK73" s="342" t="s">
        <v>681</v>
      </c>
      <c r="AL73" s="342" t="s">
        <v>682</v>
      </c>
      <c r="AM73" s="342" t="s">
        <v>683</v>
      </c>
      <c r="AN73" s="342" t="s">
        <v>684</v>
      </c>
      <c r="AO73" s="342" t="s">
        <v>685</v>
      </c>
      <c r="AP73" s="342" t="s">
        <v>686</v>
      </c>
      <c r="AQ73" s="342" t="s">
        <v>687</v>
      </c>
      <c r="AR73" s="342" t="s">
        <v>688</v>
      </c>
      <c r="AS73" s="342" t="s">
        <v>689</v>
      </c>
      <c r="AT73" s="342" t="s">
        <v>690</v>
      </c>
      <c r="AU73" s="342" t="s">
        <v>691</v>
      </c>
      <c r="AV73" s="342" t="s">
        <v>692</v>
      </c>
      <c r="AW73" s="345" t="s">
        <v>693</v>
      </c>
    </row>
    <row r="74" spans="2:49" s="336" customFormat="1" x14ac:dyDescent="0.2">
      <c r="B74" s="346" t="s">
        <v>694</v>
      </c>
      <c r="C74" s="347" t="s">
        <v>57</v>
      </c>
      <c r="D74" s="347"/>
      <c r="E74" s="348"/>
      <c r="F74" s="342"/>
      <c r="G74" s="339"/>
      <c r="H74" s="339"/>
      <c r="I74" s="339"/>
      <c r="J74" s="349"/>
      <c r="K74" s="339"/>
      <c r="L74" s="339"/>
      <c r="M74" s="339"/>
      <c r="N74" s="339"/>
      <c r="O74" s="349"/>
      <c r="P74" s="341"/>
      <c r="Q74" s="339"/>
      <c r="R74" s="339"/>
      <c r="S74" s="339"/>
      <c r="T74" s="339"/>
      <c r="U74" s="349"/>
      <c r="V74" s="339"/>
      <c r="W74" s="339"/>
      <c r="X74" s="339"/>
      <c r="Y74" s="339"/>
      <c r="Z74" s="349"/>
      <c r="AA74" s="342"/>
      <c r="AB74" s="342"/>
      <c r="AC74" s="350" t="s">
        <v>695</v>
      </c>
      <c r="AD74" s="327" t="s">
        <v>371</v>
      </c>
      <c r="AE74" s="355"/>
      <c r="AG74" s="344"/>
      <c r="AH74" s="318"/>
      <c r="AI74" s="342"/>
      <c r="AJ74" s="342"/>
      <c r="AK74" s="342"/>
      <c r="AL74" s="342"/>
      <c r="AM74" s="342"/>
      <c r="AN74" s="342"/>
      <c r="AO74" s="342"/>
      <c r="AP74" s="342"/>
      <c r="AQ74" s="342"/>
      <c r="AR74" s="342"/>
      <c r="AS74" s="342"/>
      <c r="AT74" s="342"/>
      <c r="AU74" s="342"/>
      <c r="AV74" s="342"/>
      <c r="AW74" s="345"/>
    </row>
    <row r="75" spans="2:49" s="336" customFormat="1" x14ac:dyDescent="0.2">
      <c r="B75" s="346" t="s">
        <v>696</v>
      </c>
      <c r="C75" s="347" t="s">
        <v>57</v>
      </c>
      <c r="D75" s="347"/>
      <c r="E75" s="348"/>
      <c r="F75" s="342"/>
      <c r="G75" s="339"/>
      <c r="H75" s="339"/>
      <c r="I75" s="339"/>
      <c r="J75" s="349"/>
      <c r="K75" s="339"/>
      <c r="L75" s="339"/>
      <c r="M75" s="339"/>
      <c r="N75" s="339"/>
      <c r="O75" s="349"/>
      <c r="P75" s="341"/>
      <c r="Q75" s="339"/>
      <c r="R75" s="339"/>
      <c r="S75" s="339"/>
      <c r="T75" s="339"/>
      <c r="U75" s="349"/>
      <c r="V75" s="339"/>
      <c r="W75" s="339"/>
      <c r="X75" s="339"/>
      <c r="Y75" s="339"/>
      <c r="Z75" s="349"/>
      <c r="AA75" s="342"/>
      <c r="AB75" s="342"/>
      <c r="AC75" s="350" t="s">
        <v>697</v>
      </c>
      <c r="AD75" s="327" t="s">
        <v>371</v>
      </c>
      <c r="AE75" s="355"/>
      <c r="AG75" s="344"/>
      <c r="AH75" s="318"/>
      <c r="AI75" s="342"/>
      <c r="AJ75" s="342"/>
      <c r="AK75" s="342"/>
      <c r="AL75" s="342"/>
      <c r="AM75" s="342"/>
      <c r="AN75" s="342"/>
      <c r="AO75" s="342"/>
      <c r="AP75" s="342"/>
      <c r="AQ75" s="342"/>
      <c r="AR75" s="342"/>
      <c r="AS75" s="342"/>
      <c r="AT75" s="342"/>
      <c r="AU75" s="342"/>
      <c r="AV75" s="342"/>
      <c r="AW75" s="345"/>
    </row>
    <row r="76" spans="2:49" s="336" customFormat="1" x14ac:dyDescent="0.2">
      <c r="B76" s="346" t="s">
        <v>698</v>
      </c>
      <c r="C76" s="347" t="s">
        <v>653</v>
      </c>
      <c r="D76" s="347"/>
      <c r="E76" s="348"/>
      <c r="F76" s="342"/>
      <c r="G76" s="339"/>
      <c r="H76" s="339"/>
      <c r="I76" s="339"/>
      <c r="J76" s="349"/>
      <c r="K76" s="339"/>
      <c r="L76" s="339"/>
      <c r="M76" s="339"/>
      <c r="N76" s="339"/>
      <c r="O76" s="349"/>
      <c r="P76" s="341"/>
      <c r="Q76" s="339"/>
      <c r="R76" s="339"/>
      <c r="S76" s="339"/>
      <c r="T76" s="339"/>
      <c r="U76" s="349"/>
      <c r="V76" s="339"/>
      <c r="W76" s="339"/>
      <c r="X76" s="339"/>
      <c r="Y76" s="339"/>
      <c r="Z76" s="349"/>
      <c r="AA76" s="342"/>
      <c r="AB76" s="342"/>
      <c r="AC76" s="350" t="s">
        <v>699</v>
      </c>
      <c r="AD76" s="327" t="s">
        <v>371</v>
      </c>
      <c r="AE76" s="355"/>
      <c r="AG76" s="351" t="s">
        <v>700</v>
      </c>
      <c r="AH76" s="342" t="s">
        <v>701</v>
      </c>
      <c r="AI76" s="342"/>
      <c r="AJ76" s="342"/>
      <c r="AK76" s="342"/>
      <c r="AL76" s="342"/>
      <c r="AM76" s="342"/>
      <c r="AN76" s="342"/>
      <c r="AO76" s="342"/>
      <c r="AP76" s="342"/>
      <c r="AQ76" s="342"/>
      <c r="AR76" s="342"/>
      <c r="AS76" s="342"/>
      <c r="AT76" s="342"/>
      <c r="AU76" s="342"/>
      <c r="AV76" s="342"/>
      <c r="AW76" s="345"/>
    </row>
    <row r="77" spans="2:49" s="336" customFormat="1" x14ac:dyDescent="0.2">
      <c r="B77" s="371" t="s">
        <v>499</v>
      </c>
      <c r="C77" s="347"/>
      <c r="D77" s="347"/>
      <c r="E77" s="372"/>
      <c r="F77" s="373"/>
      <c r="G77" s="339"/>
      <c r="H77" s="339"/>
      <c r="I77" s="339"/>
      <c r="J77" s="349"/>
      <c r="K77" s="339"/>
      <c r="L77" s="339"/>
      <c r="M77" s="339"/>
      <c r="N77" s="339"/>
      <c r="O77" s="349"/>
      <c r="P77" s="341"/>
      <c r="Q77" s="339"/>
      <c r="R77" s="339"/>
      <c r="S77" s="339"/>
      <c r="T77" s="339"/>
      <c r="U77" s="349"/>
      <c r="V77" s="339"/>
      <c r="W77" s="339"/>
      <c r="X77" s="339"/>
      <c r="Y77" s="339"/>
      <c r="Z77" s="349"/>
      <c r="AA77" s="342"/>
      <c r="AB77" s="342"/>
      <c r="AC77" s="350"/>
      <c r="AD77" s="342"/>
      <c r="AE77" s="355"/>
      <c r="AG77" s="344"/>
      <c r="AH77" s="318"/>
      <c r="AI77" s="342"/>
      <c r="AJ77" s="342"/>
      <c r="AK77" s="342"/>
      <c r="AL77" s="342"/>
      <c r="AM77" s="342"/>
      <c r="AN77" s="342"/>
      <c r="AO77" s="342"/>
      <c r="AP77" s="342"/>
      <c r="AQ77" s="342"/>
      <c r="AR77" s="342"/>
      <c r="AS77" s="342"/>
      <c r="AT77" s="342"/>
      <c r="AU77" s="342"/>
      <c r="AV77" s="342"/>
      <c r="AW77" s="345"/>
    </row>
    <row r="78" spans="2:49" s="353" customFormat="1" x14ac:dyDescent="0.2">
      <c r="B78" s="365" t="s">
        <v>702</v>
      </c>
      <c r="C78" s="373"/>
      <c r="D78" s="373"/>
      <c r="E78" s="372"/>
      <c r="F78" s="342"/>
      <c r="G78" s="339"/>
      <c r="H78" s="339"/>
      <c r="I78" s="339"/>
      <c r="J78" s="349"/>
      <c r="K78" s="342"/>
      <c r="L78" s="339"/>
      <c r="M78" s="339"/>
      <c r="N78" s="339"/>
      <c r="O78" s="349"/>
      <c r="P78" s="341"/>
      <c r="Q78" s="339"/>
      <c r="R78" s="339"/>
      <c r="S78" s="339"/>
      <c r="T78" s="339"/>
      <c r="U78" s="349"/>
      <c r="V78" s="339"/>
      <c r="W78" s="339"/>
      <c r="X78" s="339"/>
      <c r="Y78" s="339"/>
      <c r="Z78" s="349"/>
      <c r="AA78" s="318"/>
      <c r="AB78" s="318"/>
      <c r="AC78" s="318"/>
      <c r="AD78" s="318"/>
      <c r="AE78" s="355"/>
      <c r="AF78" s="336"/>
      <c r="AG78" s="344"/>
      <c r="AH78" s="318"/>
      <c r="AI78" s="318"/>
      <c r="AJ78" s="318"/>
      <c r="AK78" s="318"/>
      <c r="AL78" s="318"/>
      <c r="AM78" s="342"/>
      <c r="AN78" s="342"/>
      <c r="AO78" s="342"/>
      <c r="AP78" s="342"/>
      <c r="AQ78" s="342"/>
      <c r="AR78" s="342"/>
      <c r="AS78" s="342"/>
      <c r="AT78" s="342"/>
      <c r="AU78" s="342"/>
      <c r="AV78" s="342"/>
      <c r="AW78" s="345"/>
    </row>
    <row r="79" spans="2:49" s="353" customFormat="1" x14ac:dyDescent="0.2">
      <c r="B79" s="363" t="s">
        <v>703</v>
      </c>
      <c r="C79" s="373"/>
      <c r="D79" s="373"/>
      <c r="E79" s="372"/>
      <c r="F79" s="342"/>
      <c r="G79" s="339"/>
      <c r="H79" s="339"/>
      <c r="I79" s="339"/>
      <c r="J79" s="349"/>
      <c r="K79" s="342"/>
      <c r="L79" s="339"/>
      <c r="M79" s="339"/>
      <c r="N79" s="339"/>
      <c r="O79" s="349"/>
      <c r="P79" s="341"/>
      <c r="Q79" s="339"/>
      <c r="R79" s="339"/>
      <c r="S79" s="339"/>
      <c r="T79" s="339"/>
      <c r="U79" s="349"/>
      <c r="V79" s="339"/>
      <c r="W79" s="339"/>
      <c r="X79" s="339"/>
      <c r="Y79" s="339"/>
      <c r="Z79" s="349"/>
      <c r="AA79" s="318"/>
      <c r="AB79" s="318"/>
      <c r="AC79" s="318"/>
      <c r="AD79" s="318"/>
      <c r="AE79" s="355"/>
      <c r="AF79" s="336"/>
      <c r="AG79" s="344"/>
      <c r="AH79" s="318"/>
      <c r="AI79" s="318"/>
      <c r="AJ79" s="318"/>
      <c r="AK79" s="318"/>
      <c r="AL79" s="318"/>
      <c r="AM79" s="342"/>
      <c r="AN79" s="342"/>
      <c r="AO79" s="342"/>
      <c r="AP79" s="342"/>
      <c r="AQ79" s="342"/>
      <c r="AR79" s="342"/>
      <c r="AS79" s="342"/>
      <c r="AT79" s="342"/>
      <c r="AU79" s="342"/>
      <c r="AV79" s="342"/>
      <c r="AW79" s="345"/>
    </row>
    <row r="80" spans="2:49" s="353" customFormat="1" x14ac:dyDescent="0.2">
      <c r="B80" s="370" t="s">
        <v>704</v>
      </c>
      <c r="C80" s="373" t="s">
        <v>55</v>
      </c>
      <c r="D80" s="373"/>
      <c r="E80" s="372"/>
      <c r="F80" s="342"/>
      <c r="G80" s="339"/>
      <c r="H80" s="339"/>
      <c r="I80" s="339"/>
      <c r="J80" s="349"/>
      <c r="K80" s="342"/>
      <c r="L80" s="339"/>
      <c r="M80" s="339"/>
      <c r="N80" s="339"/>
      <c r="O80" s="349"/>
      <c r="P80" s="341"/>
      <c r="Q80" s="339"/>
      <c r="R80" s="339" t="s">
        <v>705</v>
      </c>
      <c r="S80" s="339" t="s">
        <v>371</v>
      </c>
      <c r="T80" s="339" t="s">
        <v>372</v>
      </c>
      <c r="U80" s="349"/>
      <c r="V80" s="339"/>
      <c r="W80" s="339"/>
      <c r="X80" s="339"/>
      <c r="Y80" s="339"/>
      <c r="Z80" s="349"/>
      <c r="AA80" s="318"/>
      <c r="AB80" s="318"/>
      <c r="AC80" s="350" t="s">
        <v>705</v>
      </c>
      <c r="AD80" s="327" t="s">
        <v>371</v>
      </c>
      <c r="AE80" s="355" t="s">
        <v>372</v>
      </c>
      <c r="AF80" s="336"/>
      <c r="AG80" s="344"/>
      <c r="AH80" s="318"/>
      <c r="AI80" s="318"/>
      <c r="AJ80" s="318"/>
      <c r="AK80" s="318"/>
      <c r="AL80" s="318"/>
      <c r="AM80" s="342"/>
      <c r="AN80" s="342"/>
      <c r="AO80" s="342"/>
      <c r="AP80" s="342"/>
      <c r="AQ80" s="342"/>
      <c r="AR80" s="342"/>
      <c r="AS80" s="342"/>
      <c r="AT80" s="342"/>
      <c r="AU80" s="342"/>
      <c r="AV80" s="342"/>
      <c r="AW80" s="345"/>
    </row>
    <row r="81" spans="2:49" s="353" customFormat="1" x14ac:dyDescent="0.2">
      <c r="B81" s="370" t="s">
        <v>706</v>
      </c>
      <c r="C81" s="373" t="s">
        <v>57</v>
      </c>
      <c r="D81" s="373"/>
      <c r="E81" s="372"/>
      <c r="F81" s="342"/>
      <c r="G81" s="339"/>
      <c r="H81" s="339"/>
      <c r="I81" s="339"/>
      <c r="J81" s="349"/>
      <c r="K81" s="342"/>
      <c r="L81" s="339"/>
      <c r="M81" s="339"/>
      <c r="N81" s="339"/>
      <c r="O81" s="349"/>
      <c r="P81" s="341"/>
      <c r="Q81" s="339"/>
      <c r="R81" s="339" t="s">
        <v>707</v>
      </c>
      <c r="S81" s="339" t="s">
        <v>371</v>
      </c>
      <c r="T81" s="339" t="s">
        <v>372</v>
      </c>
      <c r="U81" s="349"/>
      <c r="V81" s="339"/>
      <c r="W81" s="339"/>
      <c r="X81" s="339"/>
      <c r="Y81" s="339"/>
      <c r="Z81" s="349"/>
      <c r="AA81" s="318"/>
      <c r="AB81" s="318"/>
      <c r="AC81" s="350" t="s">
        <v>707</v>
      </c>
      <c r="AD81" s="327" t="s">
        <v>371</v>
      </c>
      <c r="AE81" s="355" t="s">
        <v>372</v>
      </c>
      <c r="AF81" s="336"/>
      <c r="AG81" s="344"/>
      <c r="AH81" s="318"/>
      <c r="AI81" s="318"/>
      <c r="AJ81" s="318"/>
      <c r="AK81" s="318"/>
      <c r="AL81" s="318"/>
      <c r="AM81" s="342"/>
      <c r="AN81" s="342"/>
      <c r="AO81" s="342"/>
      <c r="AP81" s="342"/>
      <c r="AQ81" s="342"/>
      <c r="AR81" s="342"/>
      <c r="AS81" s="342"/>
      <c r="AT81" s="342"/>
      <c r="AU81" s="342"/>
      <c r="AV81" s="342"/>
      <c r="AW81" s="345"/>
    </row>
    <row r="82" spans="2:49" s="353" customFormat="1" x14ac:dyDescent="0.2">
      <c r="B82" s="365" t="s">
        <v>708</v>
      </c>
      <c r="C82" s="347"/>
      <c r="D82" s="347"/>
      <c r="E82" s="338"/>
      <c r="F82" s="342"/>
      <c r="G82" s="339"/>
      <c r="H82" s="339"/>
      <c r="I82" s="339"/>
      <c r="J82" s="349"/>
      <c r="K82" s="339"/>
      <c r="L82" s="339"/>
      <c r="M82" s="339"/>
      <c r="N82" s="339"/>
      <c r="O82" s="349"/>
      <c r="P82" s="341"/>
      <c r="Q82" s="339"/>
      <c r="R82" s="339"/>
      <c r="S82" s="339"/>
      <c r="T82" s="339"/>
      <c r="U82" s="349"/>
      <c r="V82" s="339"/>
      <c r="W82" s="339"/>
      <c r="X82" s="339"/>
      <c r="Y82" s="339"/>
      <c r="Z82" s="349"/>
      <c r="AA82" s="318"/>
      <c r="AB82" s="318"/>
      <c r="AC82" s="375"/>
      <c r="AD82" s="318"/>
      <c r="AE82" s="376"/>
      <c r="AG82" s="344"/>
      <c r="AH82" s="318"/>
      <c r="AI82" s="318"/>
      <c r="AJ82" s="318"/>
      <c r="AK82" s="318"/>
      <c r="AL82" s="318"/>
      <c r="AM82" s="342"/>
      <c r="AN82" s="342"/>
      <c r="AO82" s="342"/>
      <c r="AP82" s="342"/>
      <c r="AQ82" s="342"/>
      <c r="AR82" s="342"/>
      <c r="AS82" s="342"/>
      <c r="AT82" s="342"/>
      <c r="AU82" s="342"/>
      <c r="AV82" s="342"/>
      <c r="AW82" s="345"/>
    </row>
    <row r="83" spans="2:49" s="353" customFormat="1" x14ac:dyDescent="0.2">
      <c r="B83" s="346" t="s">
        <v>709</v>
      </c>
      <c r="C83" s="347"/>
      <c r="D83" s="347"/>
      <c r="E83" s="338"/>
      <c r="F83" s="342"/>
      <c r="G83" s="339"/>
      <c r="H83" s="339"/>
      <c r="I83" s="339"/>
      <c r="J83" s="349"/>
      <c r="K83" s="339"/>
      <c r="L83" s="339"/>
      <c r="M83" s="339"/>
      <c r="N83" s="339"/>
      <c r="O83" s="349"/>
      <c r="P83" s="341"/>
      <c r="Q83" s="339"/>
      <c r="R83" s="339"/>
      <c r="S83" s="339"/>
      <c r="T83" s="339"/>
      <c r="U83" s="349"/>
      <c r="V83" s="339"/>
      <c r="W83" s="339"/>
      <c r="X83" s="339"/>
      <c r="Y83" s="339"/>
      <c r="Z83" s="349"/>
      <c r="AA83" s="318"/>
      <c r="AB83" s="318"/>
      <c r="AC83" s="375"/>
      <c r="AD83" s="318"/>
      <c r="AE83" s="376"/>
      <c r="AG83" s="344"/>
      <c r="AH83" s="318"/>
      <c r="AI83" s="318"/>
      <c r="AJ83" s="318"/>
      <c r="AK83" s="318"/>
      <c r="AL83" s="318"/>
      <c r="AM83" s="318"/>
      <c r="AN83" s="318"/>
      <c r="AO83" s="318"/>
      <c r="AP83" s="318"/>
      <c r="AQ83" s="318"/>
      <c r="AR83" s="318"/>
      <c r="AS83" s="318"/>
      <c r="AT83" s="318"/>
      <c r="AU83" s="318"/>
      <c r="AV83" s="318"/>
      <c r="AW83" s="352"/>
    </row>
    <row r="84" spans="2:49" s="336" customFormat="1" ht="25.5" x14ac:dyDescent="0.2">
      <c r="B84" s="363" t="s">
        <v>710</v>
      </c>
      <c r="C84" s="347" t="s">
        <v>57</v>
      </c>
      <c r="D84" s="347"/>
      <c r="E84" s="348"/>
      <c r="F84" s="342"/>
      <c r="G84" s="339"/>
      <c r="H84" s="339"/>
      <c r="I84" s="339"/>
      <c r="J84" s="349"/>
      <c r="K84" s="339"/>
      <c r="L84" s="339"/>
      <c r="M84" s="339"/>
      <c r="N84" s="339"/>
      <c r="O84" s="349"/>
      <c r="P84" s="341"/>
      <c r="Q84" s="339"/>
      <c r="R84" s="339"/>
      <c r="S84" s="339"/>
      <c r="T84" s="339"/>
      <c r="U84" s="349"/>
      <c r="V84" s="339"/>
      <c r="W84" s="339"/>
      <c r="X84" s="339"/>
      <c r="Y84" s="339"/>
      <c r="Z84" s="349"/>
      <c r="AA84" s="342"/>
      <c r="AB84" s="342"/>
      <c r="AC84" s="350" t="s">
        <v>711</v>
      </c>
      <c r="AD84" s="327" t="s">
        <v>371</v>
      </c>
      <c r="AE84" s="355" t="s">
        <v>372</v>
      </c>
      <c r="AG84" s="351" t="s">
        <v>712</v>
      </c>
      <c r="AH84" s="342" t="s">
        <v>713</v>
      </c>
      <c r="AI84" s="342" t="s">
        <v>714</v>
      </c>
      <c r="AJ84" s="342"/>
      <c r="AK84" s="342"/>
      <c r="AL84" s="342"/>
      <c r="AM84" s="342"/>
      <c r="AN84" s="342"/>
      <c r="AO84" s="342"/>
      <c r="AP84" s="342"/>
      <c r="AQ84" s="342"/>
      <c r="AR84" s="342"/>
      <c r="AS84" s="342"/>
      <c r="AT84" s="342"/>
      <c r="AU84" s="342"/>
      <c r="AV84" s="342"/>
      <c r="AW84" s="345"/>
    </row>
    <row r="85" spans="2:49" s="336" customFormat="1" x14ac:dyDescent="0.2">
      <c r="B85" s="363" t="s">
        <v>715</v>
      </c>
      <c r="C85" s="347" t="s">
        <v>554</v>
      </c>
      <c r="D85" s="347"/>
      <c r="E85" s="348"/>
      <c r="F85" s="342"/>
      <c r="G85" s="339"/>
      <c r="H85" s="339"/>
      <c r="I85" s="339"/>
      <c r="J85" s="349"/>
      <c r="K85" s="339"/>
      <c r="L85" s="339"/>
      <c r="M85" s="339"/>
      <c r="N85" s="339"/>
      <c r="O85" s="349"/>
      <c r="P85" s="341"/>
      <c r="Q85" s="339"/>
      <c r="R85" s="339"/>
      <c r="S85" s="339"/>
      <c r="T85" s="339"/>
      <c r="U85" s="349"/>
      <c r="V85" s="339"/>
      <c r="W85" s="339"/>
      <c r="X85" s="339"/>
      <c r="Y85" s="339"/>
      <c r="Z85" s="349"/>
      <c r="AA85" s="342"/>
      <c r="AB85" s="342"/>
      <c r="AC85" s="350" t="s">
        <v>716</v>
      </c>
      <c r="AD85" s="327" t="s">
        <v>371</v>
      </c>
      <c r="AE85" s="355" t="s">
        <v>372</v>
      </c>
      <c r="AG85" s="351"/>
      <c r="AH85" s="342"/>
      <c r="AI85" s="342"/>
      <c r="AJ85" s="342"/>
      <c r="AK85" s="342"/>
      <c r="AL85" s="342"/>
      <c r="AM85" s="342"/>
      <c r="AN85" s="342"/>
      <c r="AO85" s="342"/>
      <c r="AP85" s="342"/>
      <c r="AQ85" s="342"/>
      <c r="AR85" s="342"/>
      <c r="AS85" s="342"/>
      <c r="AT85" s="342"/>
      <c r="AU85" s="342"/>
      <c r="AV85" s="342"/>
      <c r="AW85" s="345"/>
    </row>
    <row r="86" spans="2:49" s="336" customFormat="1" x14ac:dyDescent="0.2">
      <c r="B86" s="363" t="s">
        <v>717</v>
      </c>
      <c r="C86" s="347" t="s">
        <v>610</v>
      </c>
      <c r="D86" s="347"/>
      <c r="E86" s="348"/>
      <c r="F86" s="342"/>
      <c r="G86" s="339"/>
      <c r="H86" s="339"/>
      <c r="I86" s="339"/>
      <c r="J86" s="349"/>
      <c r="K86" s="339"/>
      <c r="L86" s="339"/>
      <c r="M86" s="339"/>
      <c r="N86" s="339"/>
      <c r="O86" s="349"/>
      <c r="P86" s="341"/>
      <c r="Q86" s="339"/>
      <c r="R86" s="339"/>
      <c r="S86" s="339"/>
      <c r="T86" s="339"/>
      <c r="U86" s="349"/>
      <c r="V86" s="339"/>
      <c r="W86" s="339"/>
      <c r="X86" s="339"/>
      <c r="Y86" s="339"/>
      <c r="Z86" s="349"/>
      <c r="AA86" s="342"/>
      <c r="AB86" s="342"/>
      <c r="AC86" s="350" t="s">
        <v>718</v>
      </c>
      <c r="AD86" s="327" t="s">
        <v>371</v>
      </c>
      <c r="AE86" s="355" t="s">
        <v>372</v>
      </c>
      <c r="AG86" s="351"/>
      <c r="AH86" s="342"/>
      <c r="AI86" s="342"/>
      <c r="AJ86" s="342"/>
      <c r="AK86" s="342"/>
      <c r="AL86" s="342"/>
      <c r="AM86" s="342"/>
      <c r="AN86" s="342"/>
      <c r="AO86" s="342"/>
      <c r="AP86" s="342"/>
      <c r="AQ86" s="342"/>
      <c r="AR86" s="342"/>
      <c r="AS86" s="342"/>
      <c r="AT86" s="342"/>
      <c r="AU86" s="342"/>
      <c r="AV86" s="342"/>
      <c r="AW86" s="345"/>
    </row>
    <row r="87" spans="2:49" s="336" customFormat="1" x14ac:dyDescent="0.2">
      <c r="B87" s="363" t="s">
        <v>719</v>
      </c>
      <c r="C87" s="347" t="s">
        <v>57</v>
      </c>
      <c r="D87" s="347"/>
      <c r="E87" s="338"/>
      <c r="F87" s="342"/>
      <c r="G87" s="339"/>
      <c r="H87" s="339"/>
      <c r="I87" s="339"/>
      <c r="J87" s="349"/>
      <c r="K87" s="339"/>
      <c r="L87" s="339"/>
      <c r="M87" s="339"/>
      <c r="N87" s="339"/>
      <c r="O87" s="349"/>
      <c r="P87" s="341"/>
      <c r="Q87" s="339"/>
      <c r="R87" s="339"/>
      <c r="S87" s="339"/>
      <c r="T87" s="339"/>
      <c r="U87" s="349"/>
      <c r="V87" s="339"/>
      <c r="W87" s="339"/>
      <c r="X87" s="339"/>
      <c r="Y87" s="339"/>
      <c r="Z87" s="349"/>
      <c r="AA87" s="342"/>
      <c r="AB87" s="342"/>
      <c r="AC87" s="350" t="s">
        <v>720</v>
      </c>
      <c r="AD87" s="327" t="s">
        <v>371</v>
      </c>
      <c r="AE87" s="355" t="s">
        <v>372</v>
      </c>
      <c r="AG87" s="351"/>
      <c r="AH87" s="342"/>
      <c r="AI87" s="342"/>
      <c r="AJ87" s="342"/>
      <c r="AK87" s="342"/>
      <c r="AL87" s="342"/>
      <c r="AM87" s="342"/>
      <c r="AN87" s="342"/>
      <c r="AO87" s="342"/>
      <c r="AP87" s="342"/>
      <c r="AQ87" s="342"/>
      <c r="AR87" s="342"/>
      <c r="AS87" s="342"/>
      <c r="AT87" s="342"/>
      <c r="AU87" s="342"/>
      <c r="AV87" s="342"/>
      <c r="AW87" s="345"/>
    </row>
    <row r="88" spans="2:49" s="336" customFormat="1" x14ac:dyDescent="0.2">
      <c r="B88" s="365" t="s">
        <v>721</v>
      </c>
      <c r="C88" s="347"/>
      <c r="D88" s="347"/>
      <c r="E88" s="348"/>
      <c r="F88" s="342"/>
      <c r="G88" s="339"/>
      <c r="H88" s="339"/>
      <c r="I88" s="339"/>
      <c r="J88" s="349"/>
      <c r="K88" s="339"/>
      <c r="L88" s="339"/>
      <c r="M88" s="339"/>
      <c r="N88" s="339"/>
      <c r="O88" s="349"/>
      <c r="P88" s="341"/>
      <c r="Q88" s="339"/>
      <c r="R88" s="339"/>
      <c r="S88" s="339"/>
      <c r="T88" s="339"/>
      <c r="U88" s="349"/>
      <c r="V88" s="339"/>
      <c r="W88" s="339"/>
      <c r="X88" s="339"/>
      <c r="Y88" s="339"/>
      <c r="Z88" s="349"/>
      <c r="AA88" s="342"/>
      <c r="AB88" s="342"/>
      <c r="AC88" s="350"/>
      <c r="AD88" s="342"/>
      <c r="AE88" s="355"/>
      <c r="AG88" s="351"/>
      <c r="AH88" s="342"/>
      <c r="AI88" s="342"/>
      <c r="AJ88" s="342"/>
      <c r="AK88" s="342"/>
      <c r="AL88" s="342"/>
      <c r="AM88" s="342"/>
      <c r="AN88" s="342"/>
      <c r="AO88" s="342"/>
      <c r="AP88" s="342"/>
      <c r="AQ88" s="342"/>
      <c r="AR88" s="342"/>
      <c r="AS88" s="342"/>
      <c r="AT88" s="342"/>
      <c r="AU88" s="342"/>
      <c r="AV88" s="342"/>
      <c r="AW88" s="345"/>
    </row>
    <row r="89" spans="2:49" s="336" customFormat="1" x14ac:dyDescent="0.2">
      <c r="B89" s="346" t="s">
        <v>722</v>
      </c>
      <c r="C89" s="347"/>
      <c r="D89" s="347"/>
      <c r="E89" s="348"/>
      <c r="F89" s="342"/>
      <c r="G89" s="339"/>
      <c r="H89" s="339"/>
      <c r="I89" s="339"/>
      <c r="J89" s="349"/>
      <c r="K89" s="339"/>
      <c r="L89" s="339"/>
      <c r="M89" s="339"/>
      <c r="N89" s="339"/>
      <c r="O89" s="349"/>
      <c r="P89" s="341"/>
      <c r="Q89" s="339"/>
      <c r="R89" s="339"/>
      <c r="S89" s="339"/>
      <c r="T89" s="339"/>
      <c r="U89" s="349"/>
      <c r="V89" s="339"/>
      <c r="W89" s="339"/>
      <c r="X89" s="339"/>
      <c r="Y89" s="339"/>
      <c r="Z89" s="349"/>
      <c r="AA89" s="342"/>
      <c r="AB89" s="342"/>
      <c r="AC89" s="350"/>
      <c r="AD89" s="327" t="s">
        <v>371</v>
      </c>
      <c r="AE89" s="355" t="s">
        <v>372</v>
      </c>
      <c r="AG89" s="351"/>
      <c r="AH89" s="342"/>
      <c r="AI89" s="342"/>
      <c r="AJ89" s="342"/>
      <c r="AK89" s="342"/>
      <c r="AL89" s="342"/>
      <c r="AM89" s="342"/>
      <c r="AN89" s="342"/>
      <c r="AO89" s="342"/>
      <c r="AP89" s="342"/>
      <c r="AQ89" s="342"/>
      <c r="AR89" s="342"/>
      <c r="AS89" s="342"/>
      <c r="AT89" s="342"/>
      <c r="AU89" s="342"/>
      <c r="AV89" s="342"/>
      <c r="AW89" s="345"/>
    </row>
    <row r="90" spans="2:49" s="353" customFormat="1" ht="25.5" x14ac:dyDescent="0.2">
      <c r="B90" s="363" t="s">
        <v>723</v>
      </c>
      <c r="C90" s="347" t="s">
        <v>57</v>
      </c>
      <c r="D90" s="347"/>
      <c r="E90" s="348"/>
      <c r="F90" s="318"/>
      <c r="G90" s="339"/>
      <c r="H90" s="339"/>
      <c r="I90" s="339"/>
      <c r="J90" s="349"/>
      <c r="K90" s="339"/>
      <c r="L90" s="339"/>
      <c r="M90" s="339"/>
      <c r="N90" s="339"/>
      <c r="O90" s="349"/>
      <c r="P90" s="341"/>
      <c r="Q90" s="339"/>
      <c r="R90" s="339"/>
      <c r="S90" s="339"/>
      <c r="T90" s="339"/>
      <c r="U90" s="349"/>
      <c r="V90" s="339"/>
      <c r="W90" s="339"/>
      <c r="X90" s="339"/>
      <c r="Y90" s="339"/>
      <c r="Z90" s="349"/>
      <c r="AA90" s="318"/>
      <c r="AB90" s="318"/>
      <c r="AC90" s="375" t="s">
        <v>724</v>
      </c>
      <c r="AD90" s="327" t="s">
        <v>371</v>
      </c>
      <c r="AE90" s="376" t="s">
        <v>372</v>
      </c>
      <c r="AG90" s="344"/>
      <c r="AH90" s="318"/>
      <c r="AI90" s="318"/>
      <c r="AJ90" s="318"/>
      <c r="AK90" s="318"/>
      <c r="AL90" s="318"/>
      <c r="AM90" s="318"/>
      <c r="AN90" s="318"/>
      <c r="AO90" s="318"/>
      <c r="AP90" s="318"/>
      <c r="AQ90" s="318"/>
      <c r="AR90" s="318"/>
      <c r="AS90" s="318"/>
      <c r="AT90" s="318"/>
      <c r="AU90" s="318"/>
      <c r="AV90" s="318"/>
      <c r="AW90" s="352"/>
    </row>
    <row r="91" spans="2:49" s="353" customFormat="1" ht="13.5" thickBot="1" x14ac:dyDescent="0.25">
      <c r="B91" s="377" t="s">
        <v>725</v>
      </c>
      <c r="C91" s="378" t="s">
        <v>57</v>
      </c>
      <c r="D91" s="378"/>
      <c r="E91" s="379"/>
      <c r="F91" s="380"/>
      <c r="G91" s="381"/>
      <c r="H91" s="381"/>
      <c r="I91" s="381"/>
      <c r="J91" s="382"/>
      <c r="K91" s="381"/>
      <c r="L91" s="381"/>
      <c r="M91" s="381"/>
      <c r="N91" s="381"/>
      <c r="O91" s="382"/>
      <c r="P91" s="383"/>
      <c r="Q91" s="381"/>
      <c r="R91" s="381"/>
      <c r="S91" s="381"/>
      <c r="T91" s="381"/>
      <c r="U91" s="382"/>
      <c r="V91" s="381"/>
      <c r="W91" s="381"/>
      <c r="X91" s="381"/>
      <c r="Y91" s="381"/>
      <c r="Z91" s="382"/>
      <c r="AA91" s="384"/>
      <c r="AB91" s="384"/>
      <c r="AC91" s="385" t="s">
        <v>726</v>
      </c>
      <c r="AD91" s="386" t="s">
        <v>371</v>
      </c>
      <c r="AE91" s="387" t="s">
        <v>372</v>
      </c>
      <c r="AG91" s="388"/>
      <c r="AH91" s="384"/>
      <c r="AI91" s="384"/>
      <c r="AJ91" s="384"/>
      <c r="AK91" s="384"/>
      <c r="AL91" s="384"/>
      <c r="AM91" s="384"/>
      <c r="AN91" s="384"/>
      <c r="AO91" s="384"/>
      <c r="AP91" s="384"/>
      <c r="AQ91" s="384"/>
      <c r="AR91" s="384"/>
      <c r="AS91" s="384"/>
      <c r="AT91" s="384"/>
      <c r="AU91" s="384"/>
      <c r="AV91" s="384"/>
      <c r="AW91" s="389"/>
    </row>
  </sheetData>
  <dataValidations count="14">
    <dataValidation type="list" allowBlank="1" showInputMessage="1" showErrorMessage="1" promptTitle="Operating Environment" prompt="Choose Operating Environment from drop-down." sqref="E71" xr:uid="{00000000-0002-0000-0700-000000000000}">
      <formula1>#REF!</formula1>
    </dataValidation>
    <dataValidation type="list" allowBlank="1" showInputMessage="1" showErrorMessage="1" promptTitle="State of Development" prompt="Choose State of Development from drop-down." sqref="E70" xr:uid="{00000000-0002-0000-0700-000001000000}">
      <formula1>#REF!</formula1>
    </dataValidation>
    <dataValidation type="list" allowBlank="1" showInputMessage="1" showErrorMessage="1" promptTitle="Application Domain" prompt="Choose Application Domain from drop-down." sqref="E73" xr:uid="{00000000-0002-0000-0700-000002000000}">
      <formula1>#REF!</formula1>
    </dataValidation>
    <dataValidation type="list" allowBlank="1" showInputMessage="1" showErrorMessage="1" promptTitle="Primary/Secondary" prompt="Choose &quot;Primary&quot; or &quot;Secondary&quot; from drop-down." sqref="E27:F27 E23:F23" xr:uid="{00000000-0002-0000-0700-000003000000}">
      <formula1>#REF!</formula1>
    </dataValidation>
    <dataValidation allowBlank="1" showErrorMessage="1" promptTitle="Text" prompt="Enter text string." sqref="E72 E67 E77" xr:uid="{00000000-0002-0000-0700-000004000000}"/>
    <dataValidation allowBlank="1" showInputMessage="1" showErrorMessage="1" promptTitle="Text" prompt="Enter text string_x000a_" sqref="E90" xr:uid="{00000000-0002-0000-0700-000005000000}"/>
    <dataValidation type="list" allowBlank="1" showInputMessage="1" showErrorMessage="1" promptTitle="New/Upgrade" prompt="Choose New or Upgrade " sqref="E88:E89 E76" xr:uid="{00000000-0002-0000-0700-000006000000}">
      <formula1>#REF!</formula1>
    </dataValidation>
    <dataValidation allowBlank="1" showInputMessage="1" showErrorMessage="1" promptTitle="Text" prompt="Enter text string" sqref="E84" xr:uid="{00000000-0002-0000-0700-000007000000}"/>
    <dataValidation type="whole" operator="greaterThanOrEqual" allowBlank="1" showInputMessage="1" showErrorMessage="1" promptTitle="Integer" prompt="Enter whole number." sqref="E85:E86" xr:uid="{00000000-0002-0000-0700-000008000000}">
      <formula1>0</formula1>
    </dataValidation>
    <dataValidation type="whole" operator="greaterThanOrEqual" allowBlank="1" showErrorMessage="1" promptTitle="Integer" prompt="Enter whole number (count)." sqref="E14" xr:uid="{00000000-0002-0000-0700-000009000000}">
      <formula1>0</formula1>
    </dataValidation>
    <dataValidation allowBlank="1" showErrorMessage="1" sqref="Z16:Z17 U16:U17 O16:O17 F14 C15:AB15 J16:J17 J82:J91 F82:F91 Z82:Z91 U82:U91 D65:D66 O12:O14 U12:U14 Z12:Z14 J12:J14 D61 U67:U77 Z67:Z77 F67:F77 J67:J77 O67:O77 O82:O91 F78:O81 D28:D33 C28:C66 E28:AB66" xr:uid="{00000000-0002-0000-0700-00000A000000}"/>
    <dataValidation type="list" allowBlank="1" showInputMessage="1" showErrorMessage="1" sqref="U19:U27 Z19:Z27 O19:O27 J19:J27" xr:uid="{00000000-0002-0000-0700-00000B000000}">
      <formula1>"Actual,Estimated"</formula1>
    </dataValidation>
    <dataValidation allowBlank="1" showInputMessage="1" showErrorMessage="1" promptTitle="Memo" prompt="Enter text string." sqref="E82:E83 E87 E91 E68:E69" xr:uid="{00000000-0002-0000-0700-00000C000000}"/>
    <dataValidation allowBlank="1" showInputMessage="1" showErrorMessage="1" promptTitle="Text" prompt="Enter text string." sqref="E19:F19 E21:F22 E24:F26 E74:E75" xr:uid="{00000000-0002-0000-0700-00000D000000}"/>
  </dataValidations>
  <pageMargins left="0.7" right="0.7" top="0.75" bottom="0.75" header="0.3" footer="0.3"/>
  <pageSetup scale="4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tabColor theme="9" tint="0.59999389629810485"/>
    <outlinePr summaryBelow="0" summaryRight="0"/>
    <pageSetUpPr fitToPage="1"/>
  </sheetPr>
  <dimension ref="A1:AL100"/>
  <sheetViews>
    <sheetView zoomScale="80" zoomScaleNormal="80" workbookViewId="0">
      <pane xSplit="2" ySplit="7" topLeftCell="C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2.75" outlineLevelCol="1" x14ac:dyDescent="0.2"/>
  <cols>
    <col min="1" max="1" width="2.7109375" style="336" customWidth="1"/>
    <col min="2" max="2" width="71.42578125" style="336" customWidth="1"/>
    <col min="3" max="3" width="22" style="336" customWidth="1"/>
    <col min="4" max="4" width="30.7109375" style="336" bestFit="1" customWidth="1"/>
    <col min="5" max="5" width="22" style="336" hidden="1" customWidth="1"/>
    <col min="6" max="6" width="15.28515625" style="336" customWidth="1" collapsed="1"/>
    <col min="7" max="9" width="14.42578125" style="336" hidden="1" customWidth="1" outlineLevel="1"/>
    <col min="10" max="10" width="14.42578125" style="336" customWidth="1"/>
    <col min="11" max="11" width="14.42578125" style="336" customWidth="1" collapsed="1"/>
    <col min="12" max="14" width="14.42578125" style="336" hidden="1" customWidth="1" outlineLevel="1"/>
    <col min="15" max="15" width="14.42578125" style="336" customWidth="1"/>
    <col min="16" max="16" width="48.5703125" style="336" hidden="1" customWidth="1"/>
    <col min="17" max="17" width="35.140625" style="336" hidden="1" customWidth="1"/>
    <col min="18" max="18" width="124.140625" style="336" customWidth="1"/>
    <col min="19" max="19" width="15.42578125" style="390" bestFit="1" customWidth="1"/>
    <col min="20" max="20" width="13.42578125" style="391" bestFit="1" customWidth="1"/>
    <col min="21" max="21" width="1.42578125" style="336" customWidth="1"/>
    <col min="22" max="22" width="33.85546875" style="336" bestFit="1" customWidth="1"/>
    <col min="23" max="23" width="29.5703125" style="336" bestFit="1" customWidth="1"/>
    <col min="24" max="24" width="32.140625" style="336" bestFit="1" customWidth="1"/>
    <col min="25" max="25" width="21" style="336" bestFit="1" customWidth="1"/>
    <col min="26" max="26" width="25" style="336" bestFit="1" customWidth="1"/>
    <col min="27" max="27" width="20.28515625" style="336" bestFit="1" customWidth="1"/>
    <col min="28" max="28" width="18" style="336" bestFit="1" customWidth="1"/>
    <col min="29" max="29" width="16.5703125" style="336" bestFit="1" customWidth="1"/>
    <col min="30" max="30" width="15.140625" style="336" bestFit="1" customWidth="1"/>
    <col min="31" max="31" width="22.28515625" style="336" bestFit="1" customWidth="1"/>
    <col min="32" max="32" width="42" style="336" bestFit="1" customWidth="1"/>
    <col min="33" max="33" width="13.7109375" style="336" bestFit="1" customWidth="1"/>
    <col min="34" max="34" width="14.85546875" style="336" customWidth="1"/>
    <col min="35" max="35" width="15.5703125" style="336" bestFit="1" customWidth="1"/>
    <col min="36" max="36" width="20.28515625" style="336" bestFit="1" customWidth="1"/>
    <col min="37" max="37" width="24.5703125" style="336" bestFit="1" customWidth="1"/>
    <col min="38" max="38" width="27.7109375" style="336" bestFit="1" customWidth="1"/>
    <col min="39" max="16384" width="9.140625" style="336"/>
  </cols>
  <sheetData>
    <row r="1" spans="1:38" ht="18.75" customHeight="1" x14ac:dyDescent="0.25">
      <c r="A1" s="39" t="s">
        <v>727</v>
      </c>
      <c r="B1" s="763" t="s">
        <v>2185</v>
      </c>
      <c r="P1" s="39" t="s">
        <v>344</v>
      </c>
      <c r="Q1" s="39" t="s">
        <v>79</v>
      </c>
    </row>
    <row r="2" spans="1:38" ht="18" x14ac:dyDescent="0.25">
      <c r="B2" s="41" t="s">
        <v>822</v>
      </c>
      <c r="P2" s="39" t="s">
        <v>345</v>
      </c>
      <c r="Q2" s="39" t="s">
        <v>80</v>
      </c>
    </row>
    <row r="3" spans="1:38" ht="18" x14ac:dyDescent="0.25">
      <c r="B3" s="41"/>
      <c r="P3" s="39" t="s">
        <v>346</v>
      </c>
      <c r="Q3" s="39" t="s">
        <v>81</v>
      </c>
    </row>
    <row r="4" spans="1:38" ht="13.5" thickBot="1" x14ac:dyDescent="0.25"/>
    <row r="5" spans="1:38" ht="15" customHeight="1" x14ac:dyDescent="0.2">
      <c r="A5" s="49" t="s">
        <v>0</v>
      </c>
      <c r="B5" s="770" t="s">
        <v>1</v>
      </c>
      <c r="C5" s="771"/>
      <c r="D5" s="771"/>
      <c r="E5" s="772"/>
      <c r="F5" s="392" t="s">
        <v>728</v>
      </c>
      <c r="G5" s="393"/>
      <c r="H5" s="393"/>
      <c r="I5" s="393"/>
      <c r="J5" s="394"/>
      <c r="K5" s="392" t="s">
        <v>729</v>
      </c>
      <c r="L5" s="393"/>
      <c r="M5" s="393"/>
      <c r="N5" s="393"/>
      <c r="O5" s="394"/>
      <c r="P5" s="395"/>
    </row>
    <row r="6" spans="1:38" ht="15.75" thickBot="1" x14ac:dyDescent="0.3">
      <c r="B6" s="773" t="s">
        <v>2</v>
      </c>
      <c r="C6" s="774"/>
      <c r="D6" s="774"/>
      <c r="E6" s="775"/>
      <c r="F6" s="396" t="s">
        <v>730</v>
      </c>
      <c r="G6" s="397"/>
      <c r="H6" s="397"/>
      <c r="I6" s="397"/>
      <c r="J6" s="398"/>
      <c r="K6" s="396" t="s">
        <v>731</v>
      </c>
      <c r="L6" s="397"/>
      <c r="M6" s="397"/>
      <c r="N6" s="397"/>
      <c r="O6" s="398"/>
      <c r="P6" s="396"/>
      <c r="Q6" s="399"/>
      <c r="R6" s="399"/>
    </row>
    <row r="7" spans="1:38" ht="30" customHeight="1" thickBot="1" x14ac:dyDescent="0.25">
      <c r="B7" s="400" t="s">
        <v>351</v>
      </c>
      <c r="C7" s="401" t="s">
        <v>352</v>
      </c>
      <c r="D7" s="402" t="s">
        <v>353</v>
      </c>
      <c r="E7" s="403" t="s">
        <v>119</v>
      </c>
      <c r="F7" s="400" t="s">
        <v>119</v>
      </c>
      <c r="G7" s="402" t="s">
        <v>58</v>
      </c>
      <c r="H7" s="402" t="s">
        <v>527</v>
      </c>
      <c r="I7" s="402" t="s">
        <v>60</v>
      </c>
      <c r="J7" s="403" t="s">
        <v>528</v>
      </c>
      <c r="K7" s="400" t="s">
        <v>119</v>
      </c>
      <c r="L7" s="402" t="s">
        <v>58</v>
      </c>
      <c r="M7" s="402" t="s">
        <v>527</v>
      </c>
      <c r="N7" s="402" t="s">
        <v>60</v>
      </c>
      <c r="O7" s="403" t="s">
        <v>528</v>
      </c>
      <c r="P7" s="400" t="s">
        <v>61</v>
      </c>
      <c r="Q7" s="402" t="s">
        <v>62</v>
      </c>
      <c r="R7" s="404" t="s">
        <v>354</v>
      </c>
      <c r="S7" s="299" t="s">
        <v>355</v>
      </c>
      <c r="T7" s="300" t="s">
        <v>356</v>
      </c>
      <c r="U7" s="301"/>
      <c r="V7" s="302" t="s">
        <v>491</v>
      </c>
      <c r="W7" s="299" t="s">
        <v>493</v>
      </c>
      <c r="X7" s="299" t="s">
        <v>496</v>
      </c>
      <c r="Y7" s="299" t="s">
        <v>498</v>
      </c>
      <c r="Z7" s="299" t="s">
        <v>500</v>
      </c>
      <c r="AA7" s="299" t="s">
        <v>501</v>
      </c>
      <c r="AB7" s="299" t="s">
        <v>502</v>
      </c>
      <c r="AC7" s="299" t="s">
        <v>503</v>
      </c>
      <c r="AD7" s="299" t="s">
        <v>504</v>
      </c>
      <c r="AE7" s="299" t="s">
        <v>505</v>
      </c>
      <c r="AF7" s="299" t="s">
        <v>529</v>
      </c>
      <c r="AG7" s="299" t="s">
        <v>530</v>
      </c>
      <c r="AH7" s="299" t="s">
        <v>531</v>
      </c>
      <c r="AI7" s="299" t="s">
        <v>532</v>
      </c>
      <c r="AJ7" s="299" t="s">
        <v>533</v>
      </c>
      <c r="AK7" s="299" t="s">
        <v>534</v>
      </c>
      <c r="AL7" s="300" t="s">
        <v>506</v>
      </c>
    </row>
    <row r="8" spans="1:38" x14ac:dyDescent="0.2">
      <c r="B8" s="405" t="s">
        <v>732</v>
      </c>
      <c r="C8" s="406"/>
      <c r="D8" s="406"/>
      <c r="E8" s="407"/>
      <c r="F8" s="406"/>
      <c r="G8" s="408"/>
      <c r="H8" s="408"/>
      <c r="I8" s="408"/>
      <c r="J8" s="409"/>
      <c r="K8" s="408"/>
      <c r="L8" s="408"/>
      <c r="M8" s="408"/>
      <c r="N8" s="408"/>
      <c r="O8" s="409"/>
      <c r="P8" s="406"/>
      <c r="Q8" s="406"/>
      <c r="R8" s="410"/>
      <c r="S8" s="410"/>
      <c r="T8" s="411"/>
      <c r="V8" s="412"/>
      <c r="W8" s="406"/>
      <c r="X8" s="406"/>
      <c r="Y8" s="406"/>
      <c r="Z8" s="406"/>
      <c r="AA8" s="406"/>
      <c r="AB8" s="406"/>
      <c r="AC8" s="406"/>
      <c r="AD8" s="406"/>
      <c r="AE8" s="406"/>
      <c r="AF8" s="406"/>
      <c r="AG8" s="406"/>
      <c r="AH8" s="406"/>
      <c r="AI8" s="406"/>
      <c r="AJ8" s="406"/>
      <c r="AK8" s="406"/>
      <c r="AL8" s="413"/>
    </row>
    <row r="9" spans="1:38" s="353" customFormat="1" x14ac:dyDescent="0.2">
      <c r="B9" s="337" t="s">
        <v>733</v>
      </c>
      <c r="C9" s="347" t="s">
        <v>659</v>
      </c>
      <c r="D9" s="347"/>
      <c r="E9" s="414"/>
      <c r="F9" s="374"/>
      <c r="G9" s="339"/>
      <c r="H9" s="339"/>
      <c r="I9" s="339"/>
      <c r="J9" s="349"/>
      <c r="K9" s="339"/>
      <c r="L9" s="339"/>
      <c r="M9" s="339"/>
      <c r="N9" s="339"/>
      <c r="O9" s="349"/>
      <c r="P9" s="318"/>
      <c r="Q9" s="347"/>
      <c r="R9" s="415" t="s">
        <v>734</v>
      </c>
      <c r="S9" s="327" t="s">
        <v>371</v>
      </c>
      <c r="T9" s="376"/>
      <c r="V9" s="344" t="s">
        <v>735</v>
      </c>
      <c r="W9" s="318" t="s">
        <v>736</v>
      </c>
      <c r="X9" s="318" t="s">
        <v>737</v>
      </c>
      <c r="Y9" s="318" t="s">
        <v>499</v>
      </c>
      <c r="Z9" s="318"/>
      <c r="AA9" s="318"/>
      <c r="AB9" s="318"/>
      <c r="AC9" s="318"/>
      <c r="AD9" s="318"/>
      <c r="AE9" s="318"/>
      <c r="AF9" s="318"/>
      <c r="AG9" s="318"/>
      <c r="AH9" s="318"/>
      <c r="AI9" s="318"/>
      <c r="AJ9" s="318"/>
      <c r="AK9" s="318"/>
      <c r="AL9" s="352"/>
    </row>
    <row r="10" spans="1:38" s="353" customFormat="1" x14ac:dyDescent="0.2">
      <c r="B10" s="337" t="s">
        <v>738</v>
      </c>
      <c r="C10" s="347" t="s">
        <v>381</v>
      </c>
      <c r="D10" s="347"/>
      <c r="E10" s="414"/>
      <c r="F10" s="416"/>
      <c r="G10" s="339"/>
      <c r="H10" s="339"/>
      <c r="I10" s="339"/>
      <c r="J10" s="349"/>
      <c r="K10" s="339"/>
      <c r="L10" s="339"/>
      <c r="M10" s="339"/>
      <c r="N10" s="339"/>
      <c r="O10" s="349"/>
      <c r="P10" s="318"/>
      <c r="Q10" s="417"/>
      <c r="R10" s="375" t="s">
        <v>537</v>
      </c>
      <c r="S10" s="327" t="s">
        <v>371</v>
      </c>
      <c r="T10" s="376"/>
      <c r="V10" s="344"/>
      <c r="W10" s="318"/>
      <c r="X10" s="318"/>
      <c r="Y10" s="318"/>
      <c r="Z10" s="318"/>
      <c r="AA10" s="318"/>
      <c r="AB10" s="318"/>
      <c r="AC10" s="318"/>
      <c r="AD10" s="318"/>
      <c r="AE10" s="318"/>
      <c r="AF10" s="318"/>
      <c r="AG10" s="318"/>
      <c r="AH10" s="318"/>
      <c r="AI10" s="318"/>
      <c r="AJ10" s="318"/>
      <c r="AK10" s="318"/>
      <c r="AL10" s="352"/>
    </row>
    <row r="11" spans="1:38" s="353" customFormat="1" x14ac:dyDescent="0.2">
      <c r="B11" s="337" t="s">
        <v>538</v>
      </c>
      <c r="C11" s="347" t="s">
        <v>381</v>
      </c>
      <c r="D11" s="347"/>
      <c r="E11" s="414"/>
      <c r="F11" s="416"/>
      <c r="G11" s="339"/>
      <c r="H11" s="339"/>
      <c r="I11" s="339"/>
      <c r="J11" s="349"/>
      <c r="K11" s="339"/>
      <c r="L11" s="339"/>
      <c r="M11" s="339"/>
      <c r="N11" s="339"/>
      <c r="O11" s="349"/>
      <c r="P11" s="318"/>
      <c r="Q11" s="417"/>
      <c r="R11" s="375" t="s">
        <v>539</v>
      </c>
      <c r="S11" s="327" t="s">
        <v>371</v>
      </c>
      <c r="T11" s="376"/>
      <c r="V11" s="344"/>
      <c r="W11" s="318"/>
      <c r="X11" s="318"/>
      <c r="Y11" s="318"/>
      <c r="Z11" s="318"/>
      <c r="AA11" s="318"/>
      <c r="AB11" s="318"/>
      <c r="AC11" s="318"/>
      <c r="AD11" s="318"/>
      <c r="AE11" s="318"/>
      <c r="AF11" s="318"/>
      <c r="AG11" s="318"/>
      <c r="AH11" s="318"/>
      <c r="AI11" s="318"/>
      <c r="AJ11" s="318"/>
      <c r="AK11" s="318"/>
      <c r="AL11" s="352"/>
    </row>
    <row r="12" spans="1:38" s="353" customFormat="1" x14ac:dyDescent="0.2">
      <c r="B12" s="418" t="s">
        <v>739</v>
      </c>
      <c r="C12" s="373"/>
      <c r="D12" s="373"/>
      <c r="E12" s="372"/>
      <c r="F12" s="342"/>
      <c r="G12" s="339"/>
      <c r="H12" s="339"/>
      <c r="I12" s="339"/>
      <c r="J12" s="349"/>
      <c r="K12" s="342"/>
      <c r="L12" s="339"/>
      <c r="M12" s="339"/>
      <c r="N12" s="339"/>
      <c r="O12" s="349"/>
      <c r="P12" s="342"/>
      <c r="Q12" s="342"/>
      <c r="R12" s="350"/>
      <c r="S12" s="350"/>
      <c r="T12" s="376"/>
      <c r="V12" s="344"/>
      <c r="W12" s="318"/>
      <c r="X12" s="318"/>
      <c r="Y12" s="318"/>
      <c r="Z12" s="318"/>
      <c r="AA12" s="318"/>
      <c r="AB12" s="318"/>
      <c r="AC12" s="318"/>
      <c r="AD12" s="318"/>
      <c r="AE12" s="318"/>
      <c r="AF12" s="318"/>
      <c r="AG12" s="318"/>
      <c r="AH12" s="318"/>
      <c r="AI12" s="318"/>
      <c r="AJ12" s="318"/>
      <c r="AK12" s="318"/>
      <c r="AL12" s="352"/>
    </row>
    <row r="13" spans="1:38" s="353" customFormat="1" x14ac:dyDescent="0.2">
      <c r="B13" s="363" t="s">
        <v>740</v>
      </c>
      <c r="C13" s="373" t="s">
        <v>601</v>
      </c>
      <c r="D13" s="373" t="s">
        <v>739</v>
      </c>
      <c r="E13" s="372"/>
      <c r="F13" s="342"/>
      <c r="G13" s="339"/>
      <c r="H13" s="339"/>
      <c r="I13" s="339"/>
      <c r="J13" s="349"/>
      <c r="K13" s="342"/>
      <c r="L13" s="339"/>
      <c r="M13" s="339"/>
      <c r="N13" s="339"/>
      <c r="O13" s="349"/>
      <c r="P13" s="342"/>
      <c r="Q13" s="342"/>
      <c r="R13" s="350" t="s">
        <v>741</v>
      </c>
      <c r="S13" s="350"/>
      <c r="T13" s="376"/>
      <c r="V13" s="344"/>
      <c r="W13" s="318"/>
      <c r="X13" s="318"/>
      <c r="Y13" s="318"/>
      <c r="Z13" s="318"/>
      <c r="AA13" s="318"/>
      <c r="AB13" s="318"/>
      <c r="AC13" s="318"/>
      <c r="AD13" s="318"/>
      <c r="AE13" s="318"/>
      <c r="AF13" s="318"/>
      <c r="AG13" s="318"/>
      <c r="AH13" s="318"/>
      <c r="AI13" s="318"/>
      <c r="AJ13" s="318"/>
      <c r="AK13" s="318"/>
      <c r="AL13" s="352"/>
    </row>
    <row r="14" spans="1:38" s="353" customFormat="1" x14ac:dyDescent="0.2">
      <c r="B14" s="363" t="s">
        <v>742</v>
      </c>
      <c r="C14" s="373" t="s">
        <v>601</v>
      </c>
      <c r="D14" s="373" t="s">
        <v>739</v>
      </c>
      <c r="E14" s="372"/>
      <c r="F14" s="342"/>
      <c r="G14" s="339"/>
      <c r="H14" s="339"/>
      <c r="I14" s="339"/>
      <c r="J14" s="349"/>
      <c r="K14" s="342"/>
      <c r="L14" s="339"/>
      <c r="M14" s="339"/>
      <c r="N14" s="339"/>
      <c r="O14" s="349"/>
      <c r="P14" s="342"/>
      <c r="Q14" s="342"/>
      <c r="R14" s="350" t="s">
        <v>743</v>
      </c>
      <c r="S14" s="327" t="s">
        <v>371</v>
      </c>
      <c r="T14" s="376"/>
      <c r="V14" s="344"/>
      <c r="W14" s="318"/>
      <c r="X14" s="318"/>
      <c r="Y14" s="318"/>
      <c r="Z14" s="318"/>
      <c r="AA14" s="318"/>
      <c r="AB14" s="318"/>
      <c r="AC14" s="318"/>
      <c r="AD14" s="318"/>
      <c r="AE14" s="318"/>
      <c r="AF14" s="318"/>
      <c r="AG14" s="318"/>
      <c r="AH14" s="318"/>
      <c r="AI14" s="318"/>
      <c r="AJ14" s="318"/>
      <c r="AK14" s="318"/>
      <c r="AL14" s="352"/>
    </row>
    <row r="15" spans="1:38" x14ac:dyDescent="0.2">
      <c r="B15" s="363" t="s">
        <v>744</v>
      </c>
      <c r="C15" s="373" t="s">
        <v>601</v>
      </c>
      <c r="D15" s="373" t="s">
        <v>739</v>
      </c>
      <c r="E15" s="372"/>
      <c r="F15" s="342"/>
      <c r="G15" s="339"/>
      <c r="H15" s="339"/>
      <c r="I15" s="339"/>
      <c r="J15" s="349"/>
      <c r="K15" s="342"/>
      <c r="L15" s="339"/>
      <c r="M15" s="339"/>
      <c r="N15" s="339"/>
      <c r="O15" s="349"/>
      <c r="P15" s="342"/>
      <c r="Q15" s="342"/>
      <c r="R15" s="350" t="s">
        <v>745</v>
      </c>
      <c r="S15" s="327" t="s">
        <v>371</v>
      </c>
      <c r="T15" s="355"/>
      <c r="V15" s="351"/>
      <c r="W15" s="342"/>
      <c r="X15" s="342"/>
      <c r="Y15" s="342"/>
      <c r="Z15" s="342"/>
      <c r="AA15" s="342"/>
      <c r="AB15" s="342"/>
      <c r="AC15" s="342"/>
      <c r="AD15" s="342"/>
      <c r="AE15" s="342"/>
      <c r="AF15" s="342"/>
      <c r="AG15" s="342"/>
      <c r="AH15" s="342"/>
      <c r="AI15" s="342"/>
      <c r="AJ15" s="342"/>
      <c r="AK15" s="342"/>
      <c r="AL15" s="345"/>
    </row>
    <row r="16" spans="1:38" x14ac:dyDescent="0.2">
      <c r="B16" s="363" t="s">
        <v>746</v>
      </c>
      <c r="C16" s="373" t="s">
        <v>601</v>
      </c>
      <c r="D16" s="373" t="s">
        <v>739</v>
      </c>
      <c r="E16" s="372"/>
      <c r="F16" s="342"/>
      <c r="G16" s="339"/>
      <c r="H16" s="339"/>
      <c r="I16" s="339"/>
      <c r="J16" s="349"/>
      <c r="K16" s="342"/>
      <c r="L16" s="339"/>
      <c r="M16" s="339"/>
      <c r="N16" s="339"/>
      <c r="O16" s="349"/>
      <c r="P16" s="342"/>
      <c r="Q16" s="342"/>
      <c r="R16" s="350" t="s">
        <v>747</v>
      </c>
      <c r="S16" s="327" t="s">
        <v>371</v>
      </c>
      <c r="T16" s="355"/>
      <c r="V16" s="351"/>
      <c r="W16" s="342"/>
      <c r="X16" s="342"/>
      <c r="Y16" s="342"/>
      <c r="Z16" s="342"/>
      <c r="AA16" s="342"/>
      <c r="AB16" s="342"/>
      <c r="AC16" s="342"/>
      <c r="AD16" s="342"/>
      <c r="AE16" s="342"/>
      <c r="AF16" s="342"/>
      <c r="AG16" s="342"/>
      <c r="AH16" s="342"/>
      <c r="AI16" s="342"/>
      <c r="AJ16" s="342"/>
      <c r="AK16" s="342"/>
      <c r="AL16" s="345"/>
    </row>
    <row r="17" spans="1:38" s="353" customFormat="1" x14ac:dyDescent="0.2">
      <c r="B17" s="371" t="s">
        <v>748</v>
      </c>
      <c r="C17" s="347"/>
      <c r="D17" s="347"/>
      <c r="E17" s="372"/>
      <c r="F17" s="318"/>
      <c r="G17" s="339"/>
      <c r="H17" s="339"/>
      <c r="I17" s="339"/>
      <c r="J17" s="349"/>
      <c r="K17" s="318"/>
      <c r="L17" s="339"/>
      <c r="M17" s="339"/>
      <c r="N17" s="339"/>
      <c r="O17" s="349"/>
      <c r="P17" s="318"/>
      <c r="Q17" s="342"/>
      <c r="R17" s="350"/>
      <c r="S17" s="350"/>
      <c r="T17" s="376"/>
      <c r="V17" s="344"/>
      <c r="W17" s="318"/>
      <c r="X17" s="318"/>
      <c r="Y17" s="318"/>
      <c r="Z17" s="318"/>
      <c r="AA17" s="318"/>
      <c r="AB17" s="318"/>
      <c r="AC17" s="318"/>
      <c r="AD17" s="318"/>
      <c r="AE17" s="318"/>
      <c r="AF17" s="318"/>
      <c r="AG17" s="318"/>
      <c r="AH17" s="318"/>
      <c r="AI17" s="318"/>
      <c r="AJ17" s="318"/>
      <c r="AK17" s="318"/>
      <c r="AL17" s="352"/>
    </row>
    <row r="18" spans="1:38" s="419" customFormat="1" x14ac:dyDescent="0.2">
      <c r="B18" s="337" t="s">
        <v>749</v>
      </c>
      <c r="C18" s="420" t="s">
        <v>601</v>
      </c>
      <c r="D18" s="420" t="s">
        <v>750</v>
      </c>
      <c r="E18" s="421"/>
      <c r="F18" s="422"/>
      <c r="G18" s="423"/>
      <c r="H18" s="423"/>
      <c r="I18" s="423"/>
      <c r="J18" s="424"/>
      <c r="K18" s="422"/>
      <c r="L18" s="423"/>
      <c r="M18" s="423"/>
      <c r="N18" s="423"/>
      <c r="O18" s="424"/>
      <c r="P18" s="422"/>
      <c r="Q18" s="362"/>
      <c r="R18" s="343" t="s">
        <v>751</v>
      </c>
      <c r="S18" s="327" t="s">
        <v>371</v>
      </c>
      <c r="T18" s="425"/>
      <c r="V18" s="426"/>
      <c r="W18" s="422"/>
      <c r="X18" s="422"/>
      <c r="Y18" s="422"/>
      <c r="Z18" s="422"/>
      <c r="AA18" s="422"/>
      <c r="AB18" s="422"/>
      <c r="AC18" s="422"/>
      <c r="AD18" s="422"/>
      <c r="AE18" s="422"/>
      <c r="AF18" s="422"/>
      <c r="AG18" s="422"/>
      <c r="AH18" s="422"/>
      <c r="AI18" s="422"/>
      <c r="AJ18" s="422"/>
      <c r="AK18" s="422"/>
      <c r="AL18" s="427"/>
    </row>
    <row r="19" spans="1:38" s="419" customFormat="1" x14ac:dyDescent="0.2">
      <c r="B19" s="337" t="s">
        <v>752</v>
      </c>
      <c r="C19" s="420" t="s">
        <v>601</v>
      </c>
      <c r="D19" s="420" t="s">
        <v>750</v>
      </c>
      <c r="E19" s="421"/>
      <c r="F19" s="422"/>
      <c r="G19" s="423"/>
      <c r="H19" s="423"/>
      <c r="I19" s="423"/>
      <c r="J19" s="424"/>
      <c r="K19" s="422"/>
      <c r="L19" s="423"/>
      <c r="M19" s="423"/>
      <c r="N19" s="423"/>
      <c r="O19" s="424"/>
      <c r="P19" s="422"/>
      <c r="Q19" s="362"/>
      <c r="R19" s="343" t="s">
        <v>753</v>
      </c>
      <c r="S19" s="327" t="s">
        <v>371</v>
      </c>
      <c r="T19" s="425"/>
      <c r="V19" s="426"/>
      <c r="W19" s="422"/>
      <c r="X19" s="422"/>
      <c r="Y19" s="422"/>
      <c r="Z19" s="422"/>
      <c r="AA19" s="422"/>
      <c r="AB19" s="422"/>
      <c r="AC19" s="422"/>
      <c r="AD19" s="422"/>
      <c r="AE19" s="422"/>
      <c r="AF19" s="422"/>
      <c r="AG19" s="422"/>
      <c r="AH19" s="422"/>
      <c r="AI19" s="422"/>
      <c r="AJ19" s="422"/>
      <c r="AK19" s="422"/>
      <c r="AL19" s="427"/>
    </row>
    <row r="20" spans="1:38" s="353" customFormat="1" ht="25.5" x14ac:dyDescent="0.2">
      <c r="A20" s="419"/>
      <c r="B20" s="337" t="s">
        <v>754</v>
      </c>
      <c r="C20" s="420" t="s">
        <v>601</v>
      </c>
      <c r="D20" s="420" t="s">
        <v>750</v>
      </c>
      <c r="E20" s="421"/>
      <c r="F20" s="422"/>
      <c r="G20" s="423"/>
      <c r="H20" s="423"/>
      <c r="I20" s="423"/>
      <c r="J20" s="424"/>
      <c r="K20" s="422"/>
      <c r="L20" s="423"/>
      <c r="M20" s="423"/>
      <c r="N20" s="423"/>
      <c r="O20" s="424"/>
      <c r="P20" s="422"/>
      <c r="Q20" s="362"/>
      <c r="R20" s="343" t="s">
        <v>755</v>
      </c>
      <c r="S20" s="327" t="s">
        <v>371</v>
      </c>
      <c r="T20" s="376"/>
      <c r="V20" s="344"/>
      <c r="W20" s="318"/>
      <c r="X20" s="318"/>
      <c r="Y20" s="318"/>
      <c r="Z20" s="318"/>
      <c r="AA20" s="318"/>
      <c r="AB20" s="318"/>
      <c r="AC20" s="318"/>
      <c r="AD20" s="318"/>
      <c r="AE20" s="318"/>
      <c r="AF20" s="318"/>
      <c r="AG20" s="318"/>
      <c r="AH20" s="318"/>
      <c r="AI20" s="318"/>
      <c r="AJ20" s="318"/>
      <c r="AK20" s="318"/>
      <c r="AL20" s="352"/>
    </row>
    <row r="21" spans="1:38" s="353" customFormat="1" ht="25.5" x14ac:dyDescent="0.2">
      <c r="B21" s="346" t="s">
        <v>756</v>
      </c>
      <c r="C21" s="347" t="s">
        <v>57</v>
      </c>
      <c r="D21" s="347"/>
      <c r="E21" s="348"/>
      <c r="F21" s="416"/>
      <c r="G21" s="428"/>
      <c r="H21" s="428"/>
      <c r="I21" s="428"/>
      <c r="J21" s="428"/>
      <c r="K21" s="416"/>
      <c r="L21" s="428"/>
      <c r="M21" s="428"/>
      <c r="N21" s="428"/>
      <c r="O21" s="428"/>
      <c r="P21" s="318"/>
      <c r="Q21" s="417"/>
      <c r="R21" s="350" t="s">
        <v>757</v>
      </c>
      <c r="S21" s="327" t="s">
        <v>371</v>
      </c>
      <c r="T21" s="376"/>
      <c r="V21" s="344"/>
      <c r="W21" s="318"/>
      <c r="X21" s="318"/>
      <c r="Y21" s="318"/>
      <c r="Z21" s="318"/>
      <c r="AA21" s="318"/>
      <c r="AB21" s="318"/>
      <c r="AC21" s="318"/>
      <c r="AD21" s="318"/>
      <c r="AE21" s="318"/>
      <c r="AF21" s="318"/>
      <c r="AG21" s="318"/>
      <c r="AH21" s="318"/>
      <c r="AI21" s="318"/>
      <c r="AJ21" s="318"/>
      <c r="AK21" s="318"/>
      <c r="AL21" s="352"/>
    </row>
    <row r="22" spans="1:38" s="353" customFormat="1" ht="25.5" x14ac:dyDescent="0.2">
      <c r="B22" s="337" t="s">
        <v>758</v>
      </c>
      <c r="C22" s="347" t="s">
        <v>659</v>
      </c>
      <c r="D22" s="347"/>
      <c r="E22" s="348"/>
      <c r="F22" s="416"/>
      <c r="G22" s="428"/>
      <c r="H22" s="428"/>
      <c r="I22" s="428"/>
      <c r="J22" s="428"/>
      <c r="K22" s="416"/>
      <c r="L22" s="428"/>
      <c r="M22" s="428"/>
      <c r="N22" s="428"/>
      <c r="O22" s="428"/>
      <c r="P22" s="318"/>
      <c r="Q22" s="417"/>
      <c r="R22" s="429" t="s">
        <v>759</v>
      </c>
      <c r="S22" s="327" t="s">
        <v>371</v>
      </c>
      <c r="T22" s="376"/>
      <c r="V22" s="344" t="s">
        <v>760</v>
      </c>
      <c r="W22" s="318" t="s">
        <v>761</v>
      </c>
      <c r="X22" s="318" t="s">
        <v>762</v>
      </c>
      <c r="Y22" s="318" t="s">
        <v>763</v>
      </c>
      <c r="Z22" s="318" t="s">
        <v>499</v>
      </c>
      <c r="AA22" s="318"/>
      <c r="AB22" s="318"/>
      <c r="AC22" s="318"/>
      <c r="AD22" s="318"/>
      <c r="AE22" s="318"/>
      <c r="AF22" s="318"/>
      <c r="AG22" s="318"/>
      <c r="AH22" s="318"/>
      <c r="AI22" s="318"/>
      <c r="AJ22" s="318"/>
      <c r="AK22" s="318"/>
      <c r="AL22" s="352"/>
    </row>
    <row r="23" spans="1:38" s="353" customFormat="1" ht="25.5" x14ac:dyDescent="0.2">
      <c r="B23" s="337" t="s">
        <v>764</v>
      </c>
      <c r="C23" s="347" t="s">
        <v>659</v>
      </c>
      <c r="D23" s="347"/>
      <c r="E23" s="414"/>
      <c r="F23" s="416"/>
      <c r="G23" s="428"/>
      <c r="H23" s="428"/>
      <c r="I23" s="428"/>
      <c r="J23" s="428"/>
      <c r="K23" s="416"/>
      <c r="L23" s="428"/>
      <c r="M23" s="428"/>
      <c r="N23" s="428"/>
      <c r="O23" s="428"/>
      <c r="P23" s="318"/>
      <c r="Q23" s="417"/>
      <c r="R23" s="429" t="s">
        <v>765</v>
      </c>
      <c r="S23" s="327" t="s">
        <v>371</v>
      </c>
      <c r="T23" s="376"/>
      <c r="V23" s="344" t="s">
        <v>766</v>
      </c>
      <c r="W23" s="318" t="s">
        <v>767</v>
      </c>
      <c r="X23" s="318" t="s">
        <v>768</v>
      </c>
      <c r="Y23" s="318" t="s">
        <v>769</v>
      </c>
      <c r="Z23" s="318" t="s">
        <v>499</v>
      </c>
      <c r="AA23" s="318"/>
      <c r="AB23" s="318"/>
      <c r="AC23" s="318"/>
      <c r="AD23" s="318"/>
      <c r="AE23" s="318"/>
      <c r="AF23" s="318"/>
      <c r="AG23" s="318"/>
      <c r="AH23" s="318"/>
      <c r="AI23" s="318"/>
      <c r="AJ23" s="318"/>
      <c r="AK23" s="318"/>
      <c r="AL23" s="352"/>
    </row>
    <row r="24" spans="1:38" s="353" customFormat="1" x14ac:dyDescent="0.2">
      <c r="B24" s="371" t="s">
        <v>770</v>
      </c>
      <c r="C24" s="373"/>
      <c r="D24" s="373"/>
      <c r="E24" s="372"/>
      <c r="F24" s="342"/>
      <c r="G24" s="339"/>
      <c r="H24" s="339"/>
      <c r="I24" s="339"/>
      <c r="J24" s="349"/>
      <c r="K24" s="342"/>
      <c r="L24" s="339"/>
      <c r="M24" s="339"/>
      <c r="N24" s="339"/>
      <c r="O24" s="349"/>
      <c r="P24" s="342"/>
      <c r="Q24" s="342"/>
      <c r="R24" s="350"/>
      <c r="S24" s="350"/>
      <c r="T24" s="376"/>
      <c r="V24" s="344"/>
      <c r="W24" s="318"/>
      <c r="X24" s="318"/>
      <c r="Y24" s="318"/>
      <c r="Z24" s="318"/>
      <c r="AA24" s="318"/>
      <c r="AB24" s="318"/>
      <c r="AC24" s="318"/>
      <c r="AD24" s="318"/>
      <c r="AE24" s="318"/>
      <c r="AF24" s="318"/>
      <c r="AG24" s="318"/>
      <c r="AH24" s="318"/>
      <c r="AI24" s="318"/>
      <c r="AJ24" s="318"/>
      <c r="AK24" s="318"/>
      <c r="AL24" s="352"/>
    </row>
    <row r="25" spans="1:38" x14ac:dyDescent="0.2">
      <c r="B25" s="354" t="s">
        <v>550</v>
      </c>
      <c r="C25" s="373"/>
      <c r="D25" s="373"/>
      <c r="E25" s="372"/>
      <c r="F25" s="342"/>
      <c r="G25" s="339"/>
      <c r="H25" s="339"/>
      <c r="I25" s="339"/>
      <c r="J25" s="349"/>
      <c r="K25" s="342"/>
      <c r="L25" s="339"/>
      <c r="M25" s="339"/>
      <c r="N25" s="339"/>
      <c r="O25" s="349"/>
      <c r="P25" s="342"/>
      <c r="Q25" s="342"/>
      <c r="R25" s="350"/>
      <c r="S25" s="350"/>
      <c r="T25" s="355"/>
      <c r="V25" s="351"/>
      <c r="W25" s="342"/>
      <c r="X25" s="342"/>
      <c r="Y25" s="342"/>
      <c r="Z25" s="342"/>
      <c r="AA25" s="342"/>
      <c r="AB25" s="342"/>
      <c r="AC25" s="342"/>
      <c r="AD25" s="342"/>
      <c r="AE25" s="342"/>
      <c r="AF25" s="342"/>
      <c r="AG25" s="342"/>
      <c r="AH25" s="342"/>
      <c r="AI25" s="342"/>
      <c r="AJ25" s="342"/>
      <c r="AK25" s="342"/>
      <c r="AL25" s="345"/>
    </row>
    <row r="26" spans="1:38" s="25" customFormat="1" x14ac:dyDescent="0.2">
      <c r="B26" s="364" t="s">
        <v>551</v>
      </c>
      <c r="C26" s="357"/>
      <c r="D26" s="357"/>
      <c r="E26" s="358"/>
      <c r="F26" s="359"/>
      <c r="G26" s="323"/>
      <c r="H26" s="323"/>
      <c r="I26" s="323"/>
      <c r="J26" s="360"/>
      <c r="K26" s="323"/>
      <c r="L26" s="323"/>
      <c r="M26" s="323"/>
      <c r="N26" s="323"/>
      <c r="O26" s="360"/>
      <c r="P26" s="332"/>
      <c r="Q26" s="332"/>
      <c r="R26" s="361" t="s">
        <v>552</v>
      </c>
      <c r="S26" s="327" t="s">
        <v>371</v>
      </c>
      <c r="T26" s="328"/>
      <c r="V26" s="430"/>
      <c r="W26" s="324"/>
      <c r="X26" s="324"/>
      <c r="Y26" s="332"/>
      <c r="Z26" s="332"/>
      <c r="AA26" s="332"/>
      <c r="AB26" s="332"/>
      <c r="AC26" s="332"/>
      <c r="AD26" s="332"/>
      <c r="AE26" s="332"/>
      <c r="AF26" s="332"/>
      <c r="AG26" s="332"/>
      <c r="AH26" s="332"/>
      <c r="AI26" s="332"/>
      <c r="AJ26" s="332"/>
      <c r="AK26" s="332"/>
      <c r="AL26" s="335"/>
    </row>
    <row r="27" spans="1:38" s="25" customFormat="1" x14ac:dyDescent="0.2">
      <c r="B27" s="364" t="s">
        <v>553</v>
      </c>
      <c r="C27" s="357"/>
      <c r="D27" s="357"/>
      <c r="E27" s="358"/>
      <c r="F27" s="359"/>
      <c r="G27" s="323"/>
      <c r="H27" s="323"/>
      <c r="I27" s="323"/>
      <c r="J27" s="360"/>
      <c r="K27" s="323"/>
      <c r="L27" s="323"/>
      <c r="M27" s="323"/>
      <c r="N27" s="323"/>
      <c r="O27" s="360"/>
      <c r="P27" s="332"/>
      <c r="Q27" s="332"/>
      <c r="R27" s="361" t="s">
        <v>555</v>
      </c>
      <c r="S27" s="327" t="s">
        <v>371</v>
      </c>
      <c r="T27" s="328"/>
      <c r="V27" s="430"/>
      <c r="W27" s="324"/>
      <c r="X27" s="324"/>
      <c r="Y27" s="332"/>
      <c r="Z27" s="332"/>
      <c r="AA27" s="332"/>
      <c r="AB27" s="332"/>
      <c r="AC27" s="332"/>
      <c r="AD27" s="332"/>
      <c r="AE27" s="332"/>
      <c r="AF27" s="332"/>
      <c r="AG27" s="332"/>
      <c r="AH27" s="332"/>
      <c r="AI27" s="332"/>
      <c r="AJ27" s="332"/>
      <c r="AK27" s="332"/>
      <c r="AL27" s="335"/>
    </row>
    <row r="28" spans="1:38" s="25" customFormat="1" x14ac:dyDescent="0.2">
      <c r="B28" s="364" t="s">
        <v>556</v>
      </c>
      <c r="C28" s="357"/>
      <c r="D28" s="357"/>
      <c r="E28" s="333"/>
      <c r="F28" s="332"/>
      <c r="G28" s="323"/>
      <c r="H28" s="323"/>
      <c r="I28" s="323"/>
      <c r="J28" s="360"/>
      <c r="K28" s="323"/>
      <c r="L28" s="323"/>
      <c r="M28" s="323"/>
      <c r="N28" s="323"/>
      <c r="O28" s="360"/>
      <c r="P28" s="332"/>
      <c r="Q28" s="332"/>
      <c r="R28" s="361" t="s">
        <v>557</v>
      </c>
      <c r="S28" s="327" t="s">
        <v>371</v>
      </c>
      <c r="T28" s="328"/>
      <c r="V28" s="430"/>
      <c r="W28" s="324"/>
      <c r="X28" s="324"/>
      <c r="Y28" s="332"/>
      <c r="Z28" s="332"/>
      <c r="AA28" s="332"/>
      <c r="AB28" s="332"/>
      <c r="AC28" s="332"/>
      <c r="AD28" s="332"/>
      <c r="AE28" s="332"/>
      <c r="AF28" s="332"/>
      <c r="AG28" s="332"/>
      <c r="AH28" s="332"/>
      <c r="AI28" s="332"/>
      <c r="AJ28" s="332"/>
      <c r="AK28" s="332"/>
      <c r="AL28" s="335"/>
    </row>
    <row r="29" spans="1:38" s="25" customFormat="1" ht="51" x14ac:dyDescent="0.2">
      <c r="B29" s="364" t="s">
        <v>558</v>
      </c>
      <c r="C29" s="357"/>
      <c r="D29" s="357"/>
      <c r="E29" s="358"/>
      <c r="F29" s="359"/>
      <c r="G29" s="323"/>
      <c r="H29" s="323"/>
      <c r="I29" s="323"/>
      <c r="J29" s="360"/>
      <c r="K29" s="323"/>
      <c r="L29" s="323"/>
      <c r="M29" s="323"/>
      <c r="N29" s="323"/>
      <c r="O29" s="360"/>
      <c r="P29" s="332"/>
      <c r="Q29" s="332"/>
      <c r="R29" s="334" t="s">
        <v>559</v>
      </c>
      <c r="S29" s="327" t="s">
        <v>371</v>
      </c>
      <c r="T29" s="328"/>
      <c r="V29" s="430"/>
      <c r="W29" s="324"/>
      <c r="X29" s="324"/>
      <c r="Y29" s="332"/>
      <c r="Z29" s="332"/>
      <c r="AA29" s="332"/>
      <c r="AB29" s="332"/>
      <c r="AC29" s="332"/>
      <c r="AD29" s="332"/>
      <c r="AE29" s="332"/>
      <c r="AF29" s="332"/>
      <c r="AG29" s="332"/>
      <c r="AH29" s="332"/>
      <c r="AI29" s="332"/>
      <c r="AJ29" s="332"/>
      <c r="AK29" s="332"/>
      <c r="AL29" s="335"/>
    </row>
    <row r="30" spans="1:38" s="25" customFormat="1" ht="51" x14ac:dyDescent="0.2">
      <c r="B30" s="364" t="s">
        <v>560</v>
      </c>
      <c r="C30" s="357"/>
      <c r="D30" s="357"/>
      <c r="E30" s="358"/>
      <c r="F30" s="359"/>
      <c r="G30" s="323"/>
      <c r="H30" s="323"/>
      <c r="I30" s="323"/>
      <c r="J30" s="360"/>
      <c r="K30" s="323"/>
      <c r="L30" s="323"/>
      <c r="M30" s="323"/>
      <c r="N30" s="323"/>
      <c r="O30" s="360"/>
      <c r="P30" s="332"/>
      <c r="Q30" s="332"/>
      <c r="R30" s="334" t="s">
        <v>561</v>
      </c>
      <c r="S30" s="327" t="s">
        <v>371</v>
      </c>
      <c r="T30" s="328"/>
      <c r="V30" s="430"/>
      <c r="W30" s="324"/>
      <c r="X30" s="324"/>
      <c r="Y30" s="332"/>
      <c r="Z30" s="332"/>
      <c r="AA30" s="332"/>
      <c r="AB30" s="332"/>
      <c r="AC30" s="332"/>
      <c r="AD30" s="332"/>
      <c r="AE30" s="332"/>
      <c r="AF30" s="332"/>
      <c r="AG30" s="332"/>
      <c r="AH30" s="332"/>
      <c r="AI30" s="332"/>
      <c r="AJ30" s="332"/>
      <c r="AK30" s="332"/>
      <c r="AL30" s="335"/>
    </row>
    <row r="31" spans="1:38" s="25" customFormat="1" x14ac:dyDescent="0.2">
      <c r="B31" s="364" t="s">
        <v>562</v>
      </c>
      <c r="C31" s="357"/>
      <c r="D31" s="357"/>
      <c r="E31" s="333"/>
      <c r="F31" s="332"/>
      <c r="G31" s="323"/>
      <c r="H31" s="323"/>
      <c r="I31" s="323"/>
      <c r="J31" s="360"/>
      <c r="K31" s="323"/>
      <c r="L31" s="323"/>
      <c r="M31" s="323"/>
      <c r="N31" s="323"/>
      <c r="O31" s="360"/>
      <c r="P31" s="332"/>
      <c r="Q31" s="332"/>
      <c r="R31" s="334" t="s">
        <v>563</v>
      </c>
      <c r="S31" s="327" t="s">
        <v>371</v>
      </c>
      <c r="T31" s="328"/>
      <c r="V31" s="430"/>
      <c r="W31" s="324"/>
      <c r="X31" s="324"/>
      <c r="Y31" s="332"/>
      <c r="Z31" s="332"/>
      <c r="AA31" s="332"/>
      <c r="AB31" s="332"/>
      <c r="AC31" s="332"/>
      <c r="AD31" s="332"/>
      <c r="AE31" s="332"/>
      <c r="AF31" s="332"/>
      <c r="AG31" s="332"/>
      <c r="AH31" s="332"/>
      <c r="AI31" s="332"/>
      <c r="AJ31" s="332"/>
      <c r="AK31" s="332"/>
      <c r="AL31" s="335"/>
    </row>
    <row r="32" spans="1:38" s="25" customFormat="1" x14ac:dyDescent="0.2">
      <c r="B32" s="364" t="s">
        <v>564</v>
      </c>
      <c r="C32" s="357"/>
      <c r="D32" s="357"/>
      <c r="E32" s="358"/>
      <c r="F32" s="359"/>
      <c r="G32" s="323"/>
      <c r="H32" s="323"/>
      <c r="I32" s="323"/>
      <c r="J32" s="360"/>
      <c r="K32" s="323"/>
      <c r="L32" s="323"/>
      <c r="M32" s="323"/>
      <c r="N32" s="323"/>
      <c r="O32" s="360"/>
      <c r="P32" s="332"/>
      <c r="Q32" s="332"/>
      <c r="R32" s="334" t="s">
        <v>565</v>
      </c>
      <c r="S32" s="327" t="s">
        <v>371</v>
      </c>
      <c r="T32" s="328"/>
      <c r="V32" s="430"/>
      <c r="W32" s="324"/>
      <c r="X32" s="324"/>
      <c r="Y32" s="332"/>
      <c r="Z32" s="332"/>
      <c r="AA32" s="332"/>
      <c r="AB32" s="332"/>
      <c r="AC32" s="332"/>
      <c r="AD32" s="332"/>
      <c r="AE32" s="332"/>
      <c r="AF32" s="332"/>
      <c r="AG32" s="332"/>
      <c r="AH32" s="332"/>
      <c r="AI32" s="332"/>
      <c r="AJ32" s="332"/>
      <c r="AK32" s="332"/>
      <c r="AL32" s="335"/>
    </row>
    <row r="33" spans="2:38" s="25" customFormat="1" x14ac:dyDescent="0.2">
      <c r="B33" s="364" t="s">
        <v>566</v>
      </c>
      <c r="C33" s="357"/>
      <c r="D33" s="357"/>
      <c r="E33" s="358"/>
      <c r="F33" s="359"/>
      <c r="G33" s="323"/>
      <c r="H33" s="323"/>
      <c r="I33" s="323"/>
      <c r="J33" s="360"/>
      <c r="K33" s="323"/>
      <c r="L33" s="323"/>
      <c r="M33" s="323"/>
      <c r="N33" s="323"/>
      <c r="O33" s="360"/>
      <c r="P33" s="332"/>
      <c r="Q33" s="332"/>
      <c r="R33" s="334" t="s">
        <v>567</v>
      </c>
      <c r="S33" s="327" t="s">
        <v>371</v>
      </c>
      <c r="T33" s="328"/>
      <c r="V33" s="430"/>
      <c r="W33" s="324"/>
      <c r="X33" s="324"/>
      <c r="Y33" s="332"/>
      <c r="Z33" s="332"/>
      <c r="AA33" s="332"/>
      <c r="AB33" s="332"/>
      <c r="AC33" s="332"/>
      <c r="AD33" s="332"/>
      <c r="AE33" s="332"/>
      <c r="AF33" s="332"/>
      <c r="AG33" s="332"/>
      <c r="AH33" s="332"/>
      <c r="AI33" s="332"/>
      <c r="AJ33" s="332"/>
      <c r="AK33" s="332"/>
      <c r="AL33" s="335"/>
    </row>
    <row r="34" spans="2:38" s="25" customFormat="1" x14ac:dyDescent="0.2">
      <c r="B34" s="364" t="s">
        <v>568</v>
      </c>
      <c r="C34" s="357"/>
      <c r="D34" s="357"/>
      <c r="E34" s="358"/>
      <c r="F34" s="359"/>
      <c r="G34" s="323"/>
      <c r="H34" s="323"/>
      <c r="I34" s="323"/>
      <c r="J34" s="360"/>
      <c r="K34" s="323"/>
      <c r="L34" s="323"/>
      <c r="M34" s="323"/>
      <c r="N34" s="323"/>
      <c r="O34" s="360"/>
      <c r="P34" s="332"/>
      <c r="Q34" s="332"/>
      <c r="R34" s="334" t="s">
        <v>569</v>
      </c>
      <c r="S34" s="327" t="s">
        <v>371</v>
      </c>
      <c r="T34" s="328"/>
      <c r="V34" s="430"/>
      <c r="W34" s="324"/>
      <c r="X34" s="324"/>
      <c r="Y34" s="332"/>
      <c r="Z34" s="332"/>
      <c r="AA34" s="332"/>
      <c r="AB34" s="332"/>
      <c r="AC34" s="332"/>
      <c r="AD34" s="332"/>
      <c r="AE34" s="332"/>
      <c r="AF34" s="332"/>
      <c r="AG34" s="332"/>
      <c r="AH34" s="332"/>
      <c r="AI34" s="332"/>
      <c r="AJ34" s="332"/>
      <c r="AK34" s="332"/>
      <c r="AL34" s="335"/>
    </row>
    <row r="35" spans="2:38" s="25" customFormat="1" x14ac:dyDescent="0.2">
      <c r="B35" s="364" t="s">
        <v>570</v>
      </c>
      <c r="C35" s="357"/>
      <c r="D35" s="357"/>
      <c r="E35" s="333"/>
      <c r="F35" s="332"/>
      <c r="G35" s="323"/>
      <c r="H35" s="323"/>
      <c r="I35" s="323"/>
      <c r="J35" s="360"/>
      <c r="K35" s="323"/>
      <c r="L35" s="323"/>
      <c r="M35" s="323"/>
      <c r="N35" s="323"/>
      <c r="O35" s="360"/>
      <c r="P35" s="332"/>
      <c r="Q35" s="332"/>
      <c r="R35" s="334" t="s">
        <v>571</v>
      </c>
      <c r="S35" s="327" t="s">
        <v>371</v>
      </c>
      <c r="T35" s="328"/>
      <c r="V35" s="430"/>
      <c r="W35" s="324"/>
      <c r="X35" s="324"/>
      <c r="Y35" s="332"/>
      <c r="Z35" s="332"/>
      <c r="AA35" s="332"/>
      <c r="AB35" s="332"/>
      <c r="AC35" s="332"/>
      <c r="AD35" s="332"/>
      <c r="AE35" s="332"/>
      <c r="AF35" s="332"/>
      <c r="AG35" s="332"/>
      <c r="AH35" s="332"/>
      <c r="AI35" s="332"/>
      <c r="AJ35" s="332"/>
      <c r="AK35" s="332"/>
      <c r="AL35" s="335"/>
    </row>
    <row r="36" spans="2:38" s="353" customFormat="1" x14ac:dyDescent="0.2">
      <c r="B36" s="354" t="s">
        <v>572</v>
      </c>
      <c r="C36" s="347"/>
      <c r="D36" s="347"/>
      <c r="E36" s="372"/>
      <c r="F36" s="318"/>
      <c r="G36" s="339"/>
      <c r="H36" s="339"/>
      <c r="I36" s="339"/>
      <c r="J36" s="349"/>
      <c r="K36" s="318"/>
      <c r="L36" s="339"/>
      <c r="M36" s="339"/>
      <c r="N36" s="339"/>
      <c r="O36" s="349"/>
      <c r="P36" s="318"/>
      <c r="Q36" s="362"/>
      <c r="R36" s="350" t="s">
        <v>573</v>
      </c>
      <c r="S36" s="350"/>
      <c r="T36" s="376"/>
      <c r="V36" s="344"/>
      <c r="W36" s="318"/>
      <c r="X36" s="318"/>
      <c r="Y36" s="318"/>
      <c r="Z36" s="318"/>
      <c r="AA36" s="318"/>
      <c r="AB36" s="318"/>
      <c r="AC36" s="318"/>
      <c r="AD36" s="318"/>
      <c r="AE36" s="318"/>
      <c r="AF36" s="318"/>
      <c r="AG36" s="318"/>
      <c r="AH36" s="318"/>
      <c r="AI36" s="318"/>
      <c r="AJ36" s="318"/>
      <c r="AK36" s="318"/>
      <c r="AL36" s="352"/>
    </row>
    <row r="37" spans="2:38" s="353" customFormat="1" x14ac:dyDescent="0.2">
      <c r="B37" s="370" t="s">
        <v>574</v>
      </c>
      <c r="C37" s="347" t="s">
        <v>574</v>
      </c>
      <c r="D37" s="347" t="s">
        <v>575</v>
      </c>
      <c r="E37" s="372"/>
      <c r="F37" s="318"/>
      <c r="G37" s="339"/>
      <c r="H37" s="339"/>
      <c r="I37" s="339"/>
      <c r="J37" s="349"/>
      <c r="K37" s="318"/>
      <c r="L37" s="339"/>
      <c r="M37" s="339"/>
      <c r="N37" s="339"/>
      <c r="O37" s="349"/>
      <c r="P37" s="318"/>
      <c r="Q37" s="362"/>
      <c r="R37" s="350" t="s">
        <v>576</v>
      </c>
      <c r="S37" s="327" t="s">
        <v>371</v>
      </c>
      <c r="T37" s="376"/>
      <c r="V37" s="344"/>
      <c r="W37" s="318"/>
      <c r="X37" s="318"/>
      <c r="Y37" s="318"/>
      <c r="Z37" s="318"/>
      <c r="AA37" s="318"/>
      <c r="AB37" s="318"/>
      <c r="AC37" s="318"/>
      <c r="AD37" s="318"/>
      <c r="AE37" s="318"/>
      <c r="AF37" s="318"/>
      <c r="AG37" s="318"/>
      <c r="AH37" s="318"/>
      <c r="AI37" s="318"/>
      <c r="AJ37" s="318"/>
      <c r="AK37" s="318"/>
      <c r="AL37" s="352"/>
    </row>
    <row r="38" spans="2:38" s="353" customFormat="1" x14ac:dyDescent="0.2">
      <c r="B38" s="370" t="s">
        <v>577</v>
      </c>
      <c r="C38" s="347" t="s">
        <v>577</v>
      </c>
      <c r="D38" s="347" t="s">
        <v>575</v>
      </c>
      <c r="E38" s="372"/>
      <c r="F38" s="318"/>
      <c r="G38" s="339"/>
      <c r="H38" s="339"/>
      <c r="I38" s="339"/>
      <c r="J38" s="349"/>
      <c r="K38" s="318"/>
      <c r="L38" s="339"/>
      <c r="M38" s="339"/>
      <c r="N38" s="339"/>
      <c r="O38" s="349"/>
      <c r="P38" s="318"/>
      <c r="Q38" s="362"/>
      <c r="R38" s="350" t="s">
        <v>578</v>
      </c>
      <c r="S38" s="327" t="s">
        <v>371</v>
      </c>
      <c r="T38" s="376"/>
      <c r="V38" s="344"/>
      <c r="W38" s="318"/>
      <c r="X38" s="318"/>
      <c r="Y38" s="318"/>
      <c r="Z38" s="318"/>
      <c r="AA38" s="318"/>
      <c r="AB38" s="318"/>
      <c r="AC38" s="318"/>
      <c r="AD38" s="318"/>
      <c r="AE38" s="318"/>
      <c r="AF38" s="318"/>
      <c r="AG38" s="318"/>
      <c r="AH38" s="318"/>
      <c r="AI38" s="318"/>
      <c r="AJ38" s="318"/>
      <c r="AK38" s="318"/>
      <c r="AL38" s="352"/>
    </row>
    <row r="39" spans="2:38" s="353" customFormat="1" x14ac:dyDescent="0.2">
      <c r="B39" s="370" t="s">
        <v>579</v>
      </c>
      <c r="C39" s="347" t="s">
        <v>579</v>
      </c>
      <c r="D39" s="347" t="s">
        <v>575</v>
      </c>
      <c r="E39" s="372"/>
      <c r="F39" s="318"/>
      <c r="G39" s="339"/>
      <c r="H39" s="339"/>
      <c r="I39" s="339"/>
      <c r="J39" s="349"/>
      <c r="K39" s="318"/>
      <c r="L39" s="339"/>
      <c r="M39" s="339"/>
      <c r="N39" s="339"/>
      <c r="O39" s="349"/>
      <c r="P39" s="318"/>
      <c r="Q39" s="362"/>
      <c r="R39" s="350" t="s">
        <v>580</v>
      </c>
      <c r="S39" s="327" t="s">
        <v>371</v>
      </c>
      <c r="T39" s="376"/>
      <c r="V39" s="344"/>
      <c r="W39" s="318"/>
      <c r="X39" s="318"/>
      <c r="Y39" s="318"/>
      <c r="Z39" s="318"/>
      <c r="AA39" s="318"/>
      <c r="AB39" s="318"/>
      <c r="AC39" s="318"/>
      <c r="AD39" s="318"/>
      <c r="AE39" s="318"/>
      <c r="AF39" s="318"/>
      <c r="AG39" s="318"/>
      <c r="AH39" s="318"/>
      <c r="AI39" s="318"/>
      <c r="AJ39" s="318"/>
      <c r="AK39" s="318"/>
      <c r="AL39" s="352"/>
    </row>
    <row r="40" spans="2:38" s="353" customFormat="1" x14ac:dyDescent="0.2">
      <c r="B40" s="370" t="s">
        <v>581</v>
      </c>
      <c r="C40" s="347" t="s">
        <v>581</v>
      </c>
      <c r="D40" s="347" t="s">
        <v>575</v>
      </c>
      <c r="E40" s="372"/>
      <c r="F40" s="318"/>
      <c r="G40" s="339"/>
      <c r="H40" s="339"/>
      <c r="I40" s="339"/>
      <c r="J40" s="349"/>
      <c r="K40" s="318"/>
      <c r="L40" s="339"/>
      <c r="M40" s="339"/>
      <c r="N40" s="339"/>
      <c r="O40" s="349"/>
      <c r="P40" s="318"/>
      <c r="Q40" s="362"/>
      <c r="R40" s="350" t="s">
        <v>582</v>
      </c>
      <c r="S40" s="327" t="s">
        <v>371</v>
      </c>
      <c r="T40" s="376"/>
      <c r="V40" s="344"/>
      <c r="W40" s="318"/>
      <c r="X40" s="318"/>
      <c r="Y40" s="318"/>
      <c r="Z40" s="318"/>
      <c r="AA40" s="318"/>
      <c r="AB40" s="318"/>
      <c r="AC40" s="318"/>
      <c r="AD40" s="318"/>
      <c r="AE40" s="318"/>
      <c r="AF40" s="318"/>
      <c r="AG40" s="318"/>
      <c r="AH40" s="318"/>
      <c r="AI40" s="318"/>
      <c r="AJ40" s="318"/>
      <c r="AK40" s="318"/>
      <c r="AL40" s="352"/>
    </row>
    <row r="41" spans="2:38" s="353" customFormat="1" x14ac:dyDescent="0.2">
      <c r="B41" s="370" t="s">
        <v>583</v>
      </c>
      <c r="C41" s="347" t="s">
        <v>583</v>
      </c>
      <c r="D41" s="347" t="s">
        <v>575</v>
      </c>
      <c r="E41" s="372"/>
      <c r="F41" s="318"/>
      <c r="G41" s="339"/>
      <c r="H41" s="339"/>
      <c r="I41" s="339"/>
      <c r="J41" s="349"/>
      <c r="K41" s="318"/>
      <c r="L41" s="339"/>
      <c r="M41" s="339"/>
      <c r="N41" s="339"/>
      <c r="O41" s="349"/>
      <c r="P41" s="318"/>
      <c r="Q41" s="362"/>
      <c r="R41" s="350" t="s">
        <v>584</v>
      </c>
      <c r="S41" s="327" t="s">
        <v>371</v>
      </c>
      <c r="T41" s="376"/>
      <c r="V41" s="344"/>
      <c r="W41" s="318"/>
      <c r="X41" s="318"/>
      <c r="Y41" s="318"/>
      <c r="Z41" s="318"/>
      <c r="AA41" s="318"/>
      <c r="AB41" s="318"/>
      <c r="AC41" s="318"/>
      <c r="AD41" s="318"/>
      <c r="AE41" s="318"/>
      <c r="AF41" s="318"/>
      <c r="AG41" s="318"/>
      <c r="AH41" s="318"/>
      <c r="AI41" s="318"/>
      <c r="AJ41" s="318"/>
      <c r="AK41" s="318"/>
      <c r="AL41" s="352"/>
    </row>
    <row r="42" spans="2:38" s="353" customFormat="1" x14ac:dyDescent="0.2">
      <c r="B42" s="370" t="s">
        <v>585</v>
      </c>
      <c r="C42" s="347" t="s">
        <v>585</v>
      </c>
      <c r="D42" s="347" t="s">
        <v>575</v>
      </c>
      <c r="E42" s="372"/>
      <c r="F42" s="318"/>
      <c r="G42" s="339"/>
      <c r="H42" s="339"/>
      <c r="I42" s="339"/>
      <c r="J42" s="349"/>
      <c r="K42" s="318"/>
      <c r="L42" s="339"/>
      <c r="M42" s="339"/>
      <c r="N42" s="339"/>
      <c r="O42" s="349"/>
      <c r="P42" s="318"/>
      <c r="Q42" s="362"/>
      <c r="R42" s="350" t="s">
        <v>586</v>
      </c>
      <c r="S42" s="327" t="s">
        <v>371</v>
      </c>
      <c r="T42" s="376"/>
      <c r="V42" s="344"/>
      <c r="W42" s="318"/>
      <c r="X42" s="318"/>
      <c r="Y42" s="318"/>
      <c r="Z42" s="318"/>
      <c r="AA42" s="318"/>
      <c r="AB42" s="318"/>
      <c r="AC42" s="318"/>
      <c r="AD42" s="318"/>
      <c r="AE42" s="318"/>
      <c r="AF42" s="318"/>
      <c r="AG42" s="318"/>
      <c r="AH42" s="318"/>
      <c r="AI42" s="318"/>
      <c r="AJ42" s="318"/>
      <c r="AK42" s="318"/>
      <c r="AL42" s="352"/>
    </row>
    <row r="43" spans="2:38" s="353" customFormat="1" x14ac:dyDescent="0.2">
      <c r="B43" s="354" t="s">
        <v>587</v>
      </c>
      <c r="C43" s="347"/>
      <c r="D43" s="347"/>
      <c r="E43" s="372"/>
      <c r="F43" s="318"/>
      <c r="G43" s="339"/>
      <c r="H43" s="339"/>
      <c r="I43" s="339"/>
      <c r="J43" s="349"/>
      <c r="K43" s="318"/>
      <c r="L43" s="339"/>
      <c r="M43" s="339"/>
      <c r="N43" s="339"/>
      <c r="O43" s="349"/>
      <c r="P43" s="318"/>
      <c r="Q43" s="362"/>
      <c r="R43" s="350" t="s">
        <v>588</v>
      </c>
      <c r="S43" s="327"/>
      <c r="T43" s="376"/>
      <c r="V43" s="344"/>
      <c r="W43" s="318"/>
      <c r="X43" s="318"/>
      <c r="Y43" s="318"/>
      <c r="Z43" s="318"/>
      <c r="AA43" s="318"/>
      <c r="AB43" s="318"/>
      <c r="AC43" s="318"/>
      <c r="AD43" s="318"/>
      <c r="AE43" s="318"/>
      <c r="AF43" s="318"/>
      <c r="AG43" s="318"/>
      <c r="AH43" s="318"/>
      <c r="AI43" s="318"/>
      <c r="AJ43" s="318"/>
      <c r="AK43" s="318"/>
      <c r="AL43" s="352"/>
    </row>
    <row r="44" spans="2:38" s="353" customFormat="1" ht="25.5" x14ac:dyDescent="0.2">
      <c r="B44" s="364" t="s">
        <v>589</v>
      </c>
      <c r="C44" s="347" t="s">
        <v>590</v>
      </c>
      <c r="D44" s="347"/>
      <c r="E44" s="372"/>
      <c r="F44" s="318"/>
      <c r="G44" s="339"/>
      <c r="H44" s="339"/>
      <c r="I44" s="339"/>
      <c r="J44" s="349"/>
      <c r="K44" s="318"/>
      <c r="L44" s="339"/>
      <c r="M44" s="339"/>
      <c r="N44" s="339"/>
      <c r="O44" s="349"/>
      <c r="P44" s="318"/>
      <c r="Q44" s="362"/>
      <c r="R44" s="350" t="s">
        <v>591</v>
      </c>
      <c r="S44" s="327"/>
      <c r="T44" s="376"/>
      <c r="V44" s="344"/>
      <c r="W44" s="318"/>
      <c r="X44" s="318"/>
      <c r="Y44" s="318"/>
      <c r="Z44" s="318"/>
      <c r="AA44" s="318"/>
      <c r="AB44" s="318"/>
      <c r="AC44" s="318"/>
      <c r="AD44" s="318"/>
      <c r="AE44" s="318"/>
      <c r="AF44" s="318"/>
      <c r="AG44" s="318"/>
      <c r="AH44" s="318"/>
      <c r="AI44" s="318"/>
      <c r="AJ44" s="318"/>
      <c r="AK44" s="318"/>
      <c r="AL44" s="352"/>
    </row>
    <row r="45" spans="2:38" s="353" customFormat="1" x14ac:dyDescent="0.2">
      <c r="B45" s="365" t="s">
        <v>592</v>
      </c>
      <c r="C45" s="347"/>
      <c r="D45" s="347"/>
      <c r="E45" s="372"/>
      <c r="F45" s="318"/>
      <c r="G45" s="339"/>
      <c r="H45" s="339"/>
      <c r="I45" s="339"/>
      <c r="J45" s="349"/>
      <c r="K45" s="318"/>
      <c r="L45" s="339"/>
      <c r="M45" s="339"/>
      <c r="N45" s="339"/>
      <c r="O45" s="349"/>
      <c r="P45" s="318"/>
      <c r="Q45" s="362"/>
      <c r="R45" s="350"/>
      <c r="S45" s="327"/>
      <c r="T45" s="376"/>
      <c r="V45" s="344"/>
      <c r="W45" s="318"/>
      <c r="X45" s="318"/>
      <c r="Y45" s="318"/>
      <c r="Z45" s="318"/>
      <c r="AA45" s="318"/>
      <c r="AB45" s="318"/>
      <c r="AC45" s="318"/>
      <c r="AD45" s="318"/>
      <c r="AE45" s="318"/>
      <c r="AF45" s="318"/>
      <c r="AG45" s="318"/>
      <c r="AH45" s="318"/>
      <c r="AI45" s="318"/>
      <c r="AJ45" s="318"/>
      <c r="AK45" s="318"/>
      <c r="AL45" s="352"/>
    </row>
    <row r="46" spans="2:38" s="353" customFormat="1" ht="25.5" x14ac:dyDescent="0.2">
      <c r="B46" s="364" t="s">
        <v>593</v>
      </c>
      <c r="C46" s="347" t="s">
        <v>57</v>
      </c>
      <c r="D46" s="347"/>
      <c r="E46" s="372"/>
      <c r="F46" s="318"/>
      <c r="G46" s="339"/>
      <c r="H46" s="339"/>
      <c r="I46" s="339"/>
      <c r="J46" s="349"/>
      <c r="K46" s="318"/>
      <c r="L46" s="339"/>
      <c r="M46" s="339"/>
      <c r="N46" s="339"/>
      <c r="O46" s="349"/>
      <c r="P46" s="318"/>
      <c r="Q46" s="362"/>
      <c r="R46" s="366" t="s">
        <v>594</v>
      </c>
      <c r="S46" s="327"/>
      <c r="T46" s="376"/>
      <c r="V46" s="344"/>
      <c r="W46" s="318"/>
      <c r="X46" s="318"/>
      <c r="Y46" s="318"/>
      <c r="Z46" s="318"/>
      <c r="AA46" s="318"/>
      <c r="AB46" s="318"/>
      <c r="AC46" s="318"/>
      <c r="AD46" s="318"/>
      <c r="AE46" s="318"/>
      <c r="AF46" s="318"/>
      <c r="AG46" s="318"/>
      <c r="AH46" s="318"/>
      <c r="AI46" s="318"/>
      <c r="AJ46" s="318"/>
      <c r="AK46" s="318"/>
      <c r="AL46" s="352"/>
    </row>
    <row r="47" spans="2:38" s="353" customFormat="1" x14ac:dyDescent="0.2">
      <c r="B47" s="367" t="s">
        <v>595</v>
      </c>
      <c r="C47" s="347"/>
      <c r="D47" s="347"/>
      <c r="E47" s="372"/>
      <c r="F47" s="318"/>
      <c r="G47" s="339"/>
      <c r="H47" s="339"/>
      <c r="I47" s="339"/>
      <c r="J47" s="349"/>
      <c r="K47" s="318"/>
      <c r="L47" s="339"/>
      <c r="M47" s="339"/>
      <c r="N47" s="339"/>
      <c r="O47" s="349"/>
      <c r="P47" s="318"/>
      <c r="Q47" s="362"/>
      <c r="R47" s="350"/>
      <c r="S47" s="327"/>
      <c r="T47" s="376"/>
      <c r="V47" s="344"/>
      <c r="W47" s="318"/>
      <c r="X47" s="318"/>
      <c r="Y47" s="318"/>
      <c r="Z47" s="318"/>
      <c r="AA47" s="318"/>
      <c r="AB47" s="318"/>
      <c r="AC47" s="318"/>
      <c r="AD47" s="318"/>
      <c r="AE47" s="318"/>
      <c r="AF47" s="318"/>
      <c r="AG47" s="318"/>
      <c r="AH47" s="318"/>
      <c r="AI47" s="318"/>
      <c r="AJ47" s="318"/>
      <c r="AK47" s="318"/>
      <c r="AL47" s="352"/>
    </row>
    <row r="48" spans="2:38" s="353" customFormat="1" x14ac:dyDescent="0.2">
      <c r="B48" s="368" t="s">
        <v>596</v>
      </c>
      <c r="C48" s="347"/>
      <c r="D48" s="347"/>
      <c r="E48" s="372"/>
      <c r="F48" s="318"/>
      <c r="G48" s="339"/>
      <c r="H48" s="339"/>
      <c r="I48" s="339"/>
      <c r="J48" s="349"/>
      <c r="K48" s="318"/>
      <c r="L48" s="339"/>
      <c r="M48" s="339"/>
      <c r="N48" s="339"/>
      <c r="O48" s="349"/>
      <c r="P48" s="318"/>
      <c r="Q48" s="362"/>
      <c r="R48" s="350"/>
      <c r="S48" s="327"/>
      <c r="T48" s="376"/>
      <c r="V48" s="344"/>
      <c r="W48" s="318"/>
      <c r="X48" s="318"/>
      <c r="Y48" s="318"/>
      <c r="Z48" s="318"/>
      <c r="AA48" s="318"/>
      <c r="AB48" s="318"/>
      <c r="AC48" s="318"/>
      <c r="AD48" s="318"/>
      <c r="AE48" s="318"/>
      <c r="AF48" s="318"/>
      <c r="AG48" s="318"/>
      <c r="AH48" s="318"/>
      <c r="AI48" s="318"/>
      <c r="AJ48" s="318"/>
      <c r="AK48" s="318"/>
      <c r="AL48" s="352"/>
    </row>
    <row r="49" spans="2:38" s="353" customFormat="1" ht="38.25" x14ac:dyDescent="0.2">
      <c r="B49" s="368" t="s">
        <v>597</v>
      </c>
      <c r="C49" s="347" t="s">
        <v>57</v>
      </c>
      <c r="D49" s="347"/>
      <c r="E49" s="372"/>
      <c r="F49" s="318"/>
      <c r="G49" s="339"/>
      <c r="H49" s="339"/>
      <c r="I49" s="339"/>
      <c r="J49" s="349"/>
      <c r="K49" s="318"/>
      <c r="L49" s="339"/>
      <c r="M49" s="339"/>
      <c r="N49" s="339"/>
      <c r="O49" s="349"/>
      <c r="P49" s="318"/>
      <c r="Q49" s="362"/>
      <c r="R49" s="350" t="s">
        <v>598</v>
      </c>
      <c r="S49" s="327"/>
      <c r="T49" s="376"/>
      <c r="V49" s="344"/>
      <c r="W49" s="318"/>
      <c r="X49" s="318"/>
      <c r="Y49" s="318"/>
      <c r="Z49" s="318"/>
      <c r="AA49" s="318"/>
      <c r="AB49" s="318"/>
      <c r="AC49" s="318"/>
      <c r="AD49" s="318"/>
      <c r="AE49" s="318"/>
      <c r="AF49" s="318"/>
      <c r="AG49" s="318"/>
      <c r="AH49" s="318"/>
      <c r="AI49" s="318"/>
      <c r="AJ49" s="318"/>
      <c r="AK49" s="318"/>
      <c r="AL49" s="352"/>
    </row>
    <row r="50" spans="2:38" s="353" customFormat="1" x14ac:dyDescent="0.2">
      <c r="B50" s="368" t="s">
        <v>599</v>
      </c>
      <c r="C50" s="347" t="s">
        <v>57</v>
      </c>
      <c r="D50" s="347"/>
      <c r="E50" s="372"/>
      <c r="F50" s="318"/>
      <c r="G50" s="339"/>
      <c r="H50" s="339"/>
      <c r="I50" s="339"/>
      <c r="J50" s="349"/>
      <c r="K50" s="318"/>
      <c r="L50" s="339"/>
      <c r="M50" s="339"/>
      <c r="N50" s="339"/>
      <c r="O50" s="349"/>
      <c r="P50" s="318"/>
      <c r="Q50" s="362"/>
      <c r="R50" s="350"/>
      <c r="S50" s="327"/>
      <c r="T50" s="376"/>
      <c r="V50" s="344"/>
      <c r="W50" s="318"/>
      <c r="X50" s="318"/>
      <c r="Y50" s="318"/>
      <c r="Z50" s="318"/>
      <c r="AA50" s="318"/>
      <c r="AB50" s="318"/>
      <c r="AC50" s="318"/>
      <c r="AD50" s="318"/>
      <c r="AE50" s="318"/>
      <c r="AF50" s="318"/>
      <c r="AG50" s="318"/>
      <c r="AH50" s="318"/>
      <c r="AI50" s="318"/>
      <c r="AJ50" s="318"/>
      <c r="AK50" s="318"/>
      <c r="AL50" s="352"/>
    </row>
    <row r="51" spans="2:38" s="353" customFormat="1" x14ac:dyDescent="0.2">
      <c r="B51" s="368" t="s">
        <v>600</v>
      </c>
      <c r="C51" s="347" t="s">
        <v>601</v>
      </c>
      <c r="D51" s="347"/>
      <c r="E51" s="372"/>
      <c r="F51" s="318"/>
      <c r="G51" s="339"/>
      <c r="H51" s="339"/>
      <c r="I51" s="339"/>
      <c r="J51" s="349"/>
      <c r="K51" s="318"/>
      <c r="L51" s="339"/>
      <c r="M51" s="339"/>
      <c r="N51" s="339"/>
      <c r="O51" s="349"/>
      <c r="P51" s="318"/>
      <c r="Q51" s="362"/>
      <c r="R51" s="350" t="s">
        <v>602</v>
      </c>
      <c r="S51" s="327"/>
      <c r="T51" s="376"/>
      <c r="V51" s="344"/>
      <c r="W51" s="318"/>
      <c r="X51" s="318"/>
      <c r="Y51" s="318"/>
      <c r="Z51" s="318"/>
      <c r="AA51" s="318"/>
      <c r="AB51" s="318"/>
      <c r="AC51" s="318"/>
      <c r="AD51" s="318"/>
      <c r="AE51" s="318"/>
      <c r="AF51" s="318"/>
      <c r="AG51" s="318"/>
      <c r="AH51" s="318"/>
      <c r="AI51" s="318"/>
      <c r="AJ51" s="318"/>
      <c r="AK51" s="318"/>
      <c r="AL51" s="352"/>
    </row>
    <row r="52" spans="2:38" s="353" customFormat="1" x14ac:dyDescent="0.2">
      <c r="B52" s="368" t="s">
        <v>603</v>
      </c>
      <c r="C52" s="347" t="s">
        <v>601</v>
      </c>
      <c r="D52" s="347"/>
      <c r="E52" s="372"/>
      <c r="F52" s="318"/>
      <c r="G52" s="339"/>
      <c r="H52" s="339"/>
      <c r="I52" s="339"/>
      <c r="J52" s="349"/>
      <c r="K52" s="318"/>
      <c r="L52" s="339"/>
      <c r="M52" s="339"/>
      <c r="N52" s="339"/>
      <c r="O52" s="349"/>
      <c r="P52" s="318"/>
      <c r="Q52" s="362"/>
      <c r="R52" s="350" t="s">
        <v>604</v>
      </c>
      <c r="S52" s="327"/>
      <c r="T52" s="376"/>
      <c r="V52" s="344"/>
      <c r="W52" s="318"/>
      <c r="X52" s="318"/>
      <c r="Y52" s="318"/>
      <c r="Z52" s="318"/>
      <c r="AA52" s="318"/>
      <c r="AB52" s="318"/>
      <c r="AC52" s="318"/>
      <c r="AD52" s="318"/>
      <c r="AE52" s="318"/>
      <c r="AF52" s="318"/>
      <c r="AG52" s="318"/>
      <c r="AH52" s="318"/>
      <c r="AI52" s="318"/>
      <c r="AJ52" s="318"/>
      <c r="AK52" s="318"/>
      <c r="AL52" s="352"/>
    </row>
    <row r="53" spans="2:38" s="353" customFormat="1" ht="25.5" x14ac:dyDescent="0.2">
      <c r="B53" s="368" t="s">
        <v>605</v>
      </c>
      <c r="C53" s="347" t="s">
        <v>601</v>
      </c>
      <c r="D53" s="347"/>
      <c r="E53" s="372"/>
      <c r="F53" s="318"/>
      <c r="G53" s="339"/>
      <c r="H53" s="339"/>
      <c r="I53" s="339"/>
      <c r="J53" s="349"/>
      <c r="K53" s="318"/>
      <c r="L53" s="339"/>
      <c r="M53" s="339"/>
      <c r="N53" s="339"/>
      <c r="O53" s="349"/>
      <c r="P53" s="318"/>
      <c r="Q53" s="362"/>
      <c r="R53" s="350" t="s">
        <v>606</v>
      </c>
      <c r="S53" s="327"/>
      <c r="T53" s="376"/>
      <c r="V53" s="344"/>
      <c r="W53" s="318"/>
      <c r="X53" s="318"/>
      <c r="Y53" s="318"/>
      <c r="Z53" s="318"/>
      <c r="AA53" s="318"/>
      <c r="AB53" s="318"/>
      <c r="AC53" s="318"/>
      <c r="AD53" s="318"/>
      <c r="AE53" s="318"/>
      <c r="AF53" s="318"/>
      <c r="AG53" s="318"/>
      <c r="AH53" s="318"/>
      <c r="AI53" s="318"/>
      <c r="AJ53" s="318"/>
      <c r="AK53" s="318"/>
      <c r="AL53" s="352"/>
    </row>
    <row r="54" spans="2:38" s="353" customFormat="1" ht="25.5" x14ac:dyDescent="0.2">
      <c r="B54" s="368" t="s">
        <v>607</v>
      </c>
      <c r="C54" s="347" t="s">
        <v>601</v>
      </c>
      <c r="D54" s="347"/>
      <c r="E54" s="372"/>
      <c r="F54" s="318"/>
      <c r="G54" s="339"/>
      <c r="H54" s="339"/>
      <c r="I54" s="339"/>
      <c r="J54" s="349"/>
      <c r="K54" s="318"/>
      <c r="L54" s="339"/>
      <c r="M54" s="339"/>
      <c r="N54" s="339"/>
      <c r="O54" s="349"/>
      <c r="P54" s="318"/>
      <c r="Q54" s="362"/>
      <c r="R54" s="350" t="s">
        <v>608</v>
      </c>
      <c r="S54" s="327"/>
      <c r="T54" s="376"/>
      <c r="V54" s="344"/>
      <c r="W54" s="318"/>
      <c r="X54" s="318"/>
      <c r="Y54" s="318"/>
      <c r="Z54" s="318"/>
      <c r="AA54" s="318"/>
      <c r="AB54" s="318"/>
      <c r="AC54" s="318"/>
      <c r="AD54" s="318"/>
      <c r="AE54" s="318"/>
      <c r="AF54" s="318"/>
      <c r="AG54" s="318"/>
      <c r="AH54" s="318"/>
      <c r="AI54" s="318"/>
      <c r="AJ54" s="318"/>
      <c r="AK54" s="318"/>
      <c r="AL54" s="352"/>
    </row>
    <row r="55" spans="2:38" s="353" customFormat="1" x14ac:dyDescent="0.2">
      <c r="B55" s="368" t="s">
        <v>609</v>
      </c>
      <c r="C55" s="347" t="s">
        <v>610</v>
      </c>
      <c r="D55" s="347"/>
      <c r="E55" s="372"/>
      <c r="F55" s="318"/>
      <c r="G55" s="339"/>
      <c r="H55" s="339"/>
      <c r="I55" s="339"/>
      <c r="J55" s="349"/>
      <c r="K55" s="318"/>
      <c r="L55" s="339"/>
      <c r="M55" s="339"/>
      <c r="N55" s="339"/>
      <c r="O55" s="349"/>
      <c r="P55" s="318"/>
      <c r="Q55" s="362"/>
      <c r="R55" s="350" t="s">
        <v>611</v>
      </c>
      <c r="S55" s="327"/>
      <c r="T55" s="376"/>
      <c r="V55" s="344"/>
      <c r="W55" s="318"/>
      <c r="X55" s="318"/>
      <c r="Y55" s="318"/>
      <c r="Z55" s="318"/>
      <c r="AA55" s="318"/>
      <c r="AB55" s="318"/>
      <c r="AC55" s="318"/>
      <c r="AD55" s="318"/>
      <c r="AE55" s="318"/>
      <c r="AF55" s="318"/>
      <c r="AG55" s="318"/>
      <c r="AH55" s="318"/>
      <c r="AI55" s="318"/>
      <c r="AJ55" s="318"/>
      <c r="AK55" s="318"/>
      <c r="AL55" s="352"/>
    </row>
    <row r="56" spans="2:38" s="353" customFormat="1" x14ac:dyDescent="0.2">
      <c r="B56" s="368" t="s">
        <v>612</v>
      </c>
      <c r="C56" s="347" t="s">
        <v>610</v>
      </c>
      <c r="D56" s="347"/>
      <c r="E56" s="372"/>
      <c r="F56" s="318"/>
      <c r="G56" s="339"/>
      <c r="H56" s="339"/>
      <c r="I56" s="339"/>
      <c r="J56" s="349"/>
      <c r="K56" s="318"/>
      <c r="L56" s="339"/>
      <c r="M56" s="339"/>
      <c r="N56" s="339"/>
      <c r="O56" s="349"/>
      <c r="P56" s="318"/>
      <c r="Q56" s="362"/>
      <c r="R56" s="350" t="s">
        <v>613</v>
      </c>
      <c r="S56" s="327"/>
      <c r="T56" s="376"/>
      <c r="V56" s="344"/>
      <c r="W56" s="318"/>
      <c r="X56" s="318"/>
      <c r="Y56" s="318"/>
      <c r="Z56" s="318"/>
      <c r="AA56" s="318"/>
      <c r="AB56" s="318"/>
      <c r="AC56" s="318"/>
      <c r="AD56" s="318"/>
      <c r="AE56" s="318"/>
      <c r="AF56" s="318"/>
      <c r="AG56" s="318"/>
      <c r="AH56" s="318"/>
      <c r="AI56" s="318"/>
      <c r="AJ56" s="318"/>
      <c r="AK56" s="318"/>
      <c r="AL56" s="352"/>
    </row>
    <row r="57" spans="2:38" s="353" customFormat="1" x14ac:dyDescent="0.2">
      <c r="B57" s="364" t="s">
        <v>614</v>
      </c>
      <c r="C57" s="347" t="s">
        <v>601</v>
      </c>
      <c r="D57" s="347"/>
      <c r="E57" s="372"/>
      <c r="F57" s="318"/>
      <c r="G57" s="339"/>
      <c r="H57" s="339"/>
      <c r="I57" s="339"/>
      <c r="J57" s="349"/>
      <c r="K57" s="318"/>
      <c r="L57" s="339"/>
      <c r="M57" s="339"/>
      <c r="N57" s="339"/>
      <c r="O57" s="349"/>
      <c r="P57" s="318"/>
      <c r="Q57" s="362"/>
      <c r="R57" s="350" t="s">
        <v>615</v>
      </c>
      <c r="S57" s="327"/>
      <c r="T57" s="376"/>
      <c r="V57" s="344"/>
      <c r="W57" s="318"/>
      <c r="X57" s="318"/>
      <c r="Y57" s="318"/>
      <c r="Z57" s="318"/>
      <c r="AA57" s="318"/>
      <c r="AB57" s="318"/>
      <c r="AC57" s="318"/>
      <c r="AD57" s="318"/>
      <c r="AE57" s="318"/>
      <c r="AF57" s="318"/>
      <c r="AG57" s="318"/>
      <c r="AH57" s="318"/>
      <c r="AI57" s="318"/>
      <c r="AJ57" s="318"/>
      <c r="AK57" s="318"/>
      <c r="AL57" s="352"/>
    </row>
    <row r="58" spans="2:38" s="353" customFormat="1" x14ac:dyDescent="0.2">
      <c r="B58" s="364" t="s">
        <v>616</v>
      </c>
      <c r="C58" s="347" t="s">
        <v>601</v>
      </c>
      <c r="D58" s="347"/>
      <c r="E58" s="372"/>
      <c r="F58" s="318"/>
      <c r="G58" s="339"/>
      <c r="H58" s="339"/>
      <c r="I58" s="339"/>
      <c r="J58" s="349"/>
      <c r="K58" s="318"/>
      <c r="L58" s="339"/>
      <c r="M58" s="339"/>
      <c r="N58" s="339"/>
      <c r="O58" s="349"/>
      <c r="P58" s="318"/>
      <c r="Q58" s="362"/>
      <c r="R58" s="350" t="s">
        <v>617</v>
      </c>
      <c r="S58" s="327"/>
      <c r="T58" s="376"/>
      <c r="V58" s="344"/>
      <c r="W58" s="318"/>
      <c r="X58" s="318"/>
      <c r="Y58" s="318"/>
      <c r="Z58" s="318"/>
      <c r="AA58" s="318"/>
      <c r="AB58" s="318"/>
      <c r="AC58" s="318"/>
      <c r="AD58" s="318"/>
      <c r="AE58" s="318"/>
      <c r="AF58" s="318"/>
      <c r="AG58" s="318"/>
      <c r="AH58" s="318"/>
      <c r="AI58" s="318"/>
      <c r="AJ58" s="318"/>
      <c r="AK58" s="318"/>
      <c r="AL58" s="352"/>
    </row>
    <row r="59" spans="2:38" s="353" customFormat="1" x14ac:dyDescent="0.2">
      <c r="B59" s="364" t="s">
        <v>618</v>
      </c>
      <c r="C59" s="347" t="s">
        <v>601</v>
      </c>
      <c r="D59" s="347"/>
      <c r="E59" s="372"/>
      <c r="F59" s="318"/>
      <c r="G59" s="339"/>
      <c r="H59" s="339"/>
      <c r="I59" s="339"/>
      <c r="J59" s="349"/>
      <c r="K59" s="318"/>
      <c r="L59" s="339"/>
      <c r="M59" s="339"/>
      <c r="N59" s="339"/>
      <c r="O59" s="349"/>
      <c r="P59" s="318"/>
      <c r="Q59" s="362"/>
      <c r="R59" s="350" t="s">
        <v>619</v>
      </c>
      <c r="S59" s="327"/>
      <c r="T59" s="376"/>
      <c r="V59" s="344"/>
      <c r="W59" s="318"/>
      <c r="X59" s="318"/>
      <c r="Y59" s="318"/>
      <c r="Z59" s="318"/>
      <c r="AA59" s="318"/>
      <c r="AB59" s="318"/>
      <c r="AC59" s="318"/>
      <c r="AD59" s="318"/>
      <c r="AE59" s="318"/>
      <c r="AF59" s="318"/>
      <c r="AG59" s="318"/>
      <c r="AH59" s="318"/>
      <c r="AI59" s="318"/>
      <c r="AJ59" s="318"/>
      <c r="AK59" s="318"/>
      <c r="AL59" s="352"/>
    </row>
    <row r="60" spans="2:38" s="353" customFormat="1" x14ac:dyDescent="0.2">
      <c r="B60" s="364" t="s">
        <v>620</v>
      </c>
      <c r="C60" s="347" t="s">
        <v>601</v>
      </c>
      <c r="D60" s="347"/>
      <c r="E60" s="372"/>
      <c r="F60" s="318"/>
      <c r="G60" s="339"/>
      <c r="H60" s="339"/>
      <c r="I60" s="339"/>
      <c r="J60" s="349"/>
      <c r="K60" s="318"/>
      <c r="L60" s="339"/>
      <c r="M60" s="339"/>
      <c r="N60" s="339"/>
      <c r="O60" s="349"/>
      <c r="P60" s="318"/>
      <c r="Q60" s="362"/>
      <c r="R60" s="350" t="s">
        <v>621</v>
      </c>
      <c r="S60" s="327"/>
      <c r="T60" s="376"/>
      <c r="V60" s="344"/>
      <c r="W60" s="318"/>
      <c r="X60" s="318"/>
      <c r="Y60" s="318"/>
      <c r="Z60" s="318"/>
      <c r="AA60" s="318"/>
      <c r="AB60" s="318"/>
      <c r="AC60" s="318"/>
      <c r="AD60" s="318"/>
      <c r="AE60" s="318"/>
      <c r="AF60" s="318"/>
      <c r="AG60" s="318"/>
      <c r="AH60" s="318"/>
      <c r="AI60" s="318"/>
      <c r="AJ60" s="318"/>
      <c r="AK60" s="318"/>
      <c r="AL60" s="352"/>
    </row>
    <row r="61" spans="2:38" s="353" customFormat="1" x14ac:dyDescent="0.2">
      <c r="B61" s="364" t="s">
        <v>622</v>
      </c>
      <c r="C61" s="347" t="s">
        <v>601</v>
      </c>
      <c r="D61" s="347"/>
      <c r="E61" s="372"/>
      <c r="F61" s="318"/>
      <c r="G61" s="339"/>
      <c r="H61" s="339"/>
      <c r="I61" s="339"/>
      <c r="J61" s="349"/>
      <c r="K61" s="318"/>
      <c r="L61" s="339"/>
      <c r="M61" s="339"/>
      <c r="N61" s="339"/>
      <c r="O61" s="349"/>
      <c r="P61" s="318"/>
      <c r="Q61" s="362"/>
      <c r="R61" s="350" t="s">
        <v>623</v>
      </c>
      <c r="S61" s="327"/>
      <c r="T61" s="376"/>
      <c r="V61" s="344"/>
      <c r="W61" s="318"/>
      <c r="X61" s="318"/>
      <c r="Y61" s="318"/>
      <c r="Z61" s="318"/>
      <c r="AA61" s="318"/>
      <c r="AB61" s="318"/>
      <c r="AC61" s="318"/>
      <c r="AD61" s="318"/>
      <c r="AE61" s="318"/>
      <c r="AF61" s="318"/>
      <c r="AG61" s="318"/>
      <c r="AH61" s="318"/>
      <c r="AI61" s="318"/>
      <c r="AJ61" s="318"/>
      <c r="AK61" s="318"/>
      <c r="AL61" s="352"/>
    </row>
    <row r="62" spans="2:38" s="353" customFormat="1" x14ac:dyDescent="0.2">
      <c r="B62" s="364" t="s">
        <v>624</v>
      </c>
      <c r="C62" s="347" t="s">
        <v>601</v>
      </c>
      <c r="D62" s="347"/>
      <c r="E62" s="372"/>
      <c r="F62" s="318"/>
      <c r="G62" s="339"/>
      <c r="H62" s="339"/>
      <c r="I62" s="339"/>
      <c r="J62" s="349"/>
      <c r="K62" s="318"/>
      <c r="L62" s="339"/>
      <c r="M62" s="339"/>
      <c r="N62" s="339"/>
      <c r="O62" s="349"/>
      <c r="P62" s="318"/>
      <c r="Q62" s="362"/>
      <c r="R62" s="350" t="s">
        <v>625</v>
      </c>
      <c r="S62" s="327"/>
      <c r="T62" s="376"/>
      <c r="V62" s="344"/>
      <c r="W62" s="318"/>
      <c r="X62" s="318"/>
      <c r="Y62" s="318"/>
      <c r="Z62" s="318"/>
      <c r="AA62" s="318"/>
      <c r="AB62" s="318"/>
      <c r="AC62" s="318"/>
      <c r="AD62" s="318"/>
      <c r="AE62" s="318"/>
      <c r="AF62" s="318"/>
      <c r="AG62" s="318"/>
      <c r="AH62" s="318"/>
      <c r="AI62" s="318"/>
      <c r="AJ62" s="318"/>
      <c r="AK62" s="318"/>
      <c r="AL62" s="352"/>
    </row>
    <row r="63" spans="2:38" s="353" customFormat="1" x14ac:dyDescent="0.2">
      <c r="B63" s="364" t="s">
        <v>626</v>
      </c>
      <c r="C63" s="347" t="s">
        <v>601</v>
      </c>
      <c r="D63" s="347"/>
      <c r="E63" s="372"/>
      <c r="F63" s="318"/>
      <c r="G63" s="339"/>
      <c r="H63" s="339"/>
      <c r="I63" s="339"/>
      <c r="J63" s="349"/>
      <c r="K63" s="318"/>
      <c r="L63" s="339"/>
      <c r="M63" s="339"/>
      <c r="N63" s="339"/>
      <c r="O63" s="349"/>
      <c r="P63" s="318"/>
      <c r="Q63" s="362"/>
      <c r="R63" s="350" t="s">
        <v>627</v>
      </c>
      <c r="S63" s="327"/>
      <c r="T63" s="376"/>
      <c r="V63" s="344"/>
      <c r="W63" s="318"/>
      <c r="X63" s="318"/>
      <c r="Y63" s="318"/>
      <c r="Z63" s="318"/>
      <c r="AA63" s="318"/>
      <c r="AB63" s="318"/>
      <c r="AC63" s="318"/>
      <c r="AD63" s="318"/>
      <c r="AE63" s="318"/>
      <c r="AF63" s="318"/>
      <c r="AG63" s="318"/>
      <c r="AH63" s="318"/>
      <c r="AI63" s="318"/>
      <c r="AJ63" s="318"/>
      <c r="AK63" s="318"/>
      <c r="AL63" s="352"/>
    </row>
    <row r="64" spans="2:38" s="353" customFormat="1" x14ac:dyDescent="0.2">
      <c r="B64" s="364" t="s">
        <v>628</v>
      </c>
      <c r="C64" s="347" t="s">
        <v>601</v>
      </c>
      <c r="D64" s="347"/>
      <c r="E64" s="372"/>
      <c r="F64" s="318"/>
      <c r="G64" s="339"/>
      <c r="H64" s="339"/>
      <c r="I64" s="339"/>
      <c r="J64" s="349"/>
      <c r="K64" s="318"/>
      <c r="L64" s="339"/>
      <c r="M64" s="339"/>
      <c r="N64" s="339"/>
      <c r="O64" s="349"/>
      <c r="P64" s="318"/>
      <c r="Q64" s="362"/>
      <c r="R64" s="350" t="s">
        <v>629</v>
      </c>
      <c r="S64" s="327"/>
      <c r="T64" s="376"/>
      <c r="V64" s="344"/>
      <c r="W64" s="318"/>
      <c r="X64" s="318"/>
      <c r="Y64" s="318"/>
      <c r="Z64" s="318"/>
      <c r="AA64" s="318"/>
      <c r="AB64" s="318"/>
      <c r="AC64" s="318"/>
      <c r="AD64" s="318"/>
      <c r="AE64" s="318"/>
      <c r="AF64" s="318"/>
      <c r="AG64" s="318"/>
      <c r="AH64" s="318"/>
      <c r="AI64" s="318"/>
      <c r="AJ64" s="318"/>
      <c r="AK64" s="318"/>
      <c r="AL64" s="352"/>
    </row>
    <row r="65" spans="2:38" s="353" customFormat="1" x14ac:dyDescent="0.2">
      <c r="B65" s="364" t="s">
        <v>630</v>
      </c>
      <c r="C65" s="347" t="s">
        <v>610</v>
      </c>
      <c r="D65" s="347"/>
      <c r="E65" s="372"/>
      <c r="F65" s="318"/>
      <c r="G65" s="339"/>
      <c r="H65" s="339"/>
      <c r="I65" s="339"/>
      <c r="J65" s="349"/>
      <c r="K65" s="318"/>
      <c r="L65" s="339"/>
      <c r="M65" s="339"/>
      <c r="N65" s="339"/>
      <c r="O65" s="349"/>
      <c r="P65" s="318"/>
      <c r="Q65" s="362"/>
      <c r="R65" s="350" t="s">
        <v>631</v>
      </c>
      <c r="S65" s="327"/>
      <c r="T65" s="376"/>
      <c r="V65" s="344"/>
      <c r="W65" s="318"/>
      <c r="X65" s="318"/>
      <c r="Y65" s="318"/>
      <c r="Z65" s="318"/>
      <c r="AA65" s="318"/>
      <c r="AB65" s="318"/>
      <c r="AC65" s="318"/>
      <c r="AD65" s="318"/>
      <c r="AE65" s="318"/>
      <c r="AF65" s="318"/>
      <c r="AG65" s="318"/>
      <c r="AH65" s="318"/>
      <c r="AI65" s="318"/>
      <c r="AJ65" s="318"/>
      <c r="AK65" s="318"/>
      <c r="AL65" s="352"/>
    </row>
    <row r="66" spans="2:38" s="353" customFormat="1" x14ac:dyDescent="0.2">
      <c r="B66" s="364" t="s">
        <v>632</v>
      </c>
      <c r="C66" s="347" t="s">
        <v>610</v>
      </c>
      <c r="D66" s="347"/>
      <c r="E66" s="372"/>
      <c r="F66" s="318"/>
      <c r="G66" s="339"/>
      <c r="H66" s="339"/>
      <c r="I66" s="339"/>
      <c r="J66" s="349"/>
      <c r="K66" s="318"/>
      <c r="L66" s="339"/>
      <c r="M66" s="339"/>
      <c r="N66" s="339"/>
      <c r="O66" s="349"/>
      <c r="P66" s="318"/>
      <c r="Q66" s="362"/>
      <c r="R66" s="350" t="s">
        <v>633</v>
      </c>
      <c r="S66" s="327"/>
      <c r="T66" s="376"/>
      <c r="V66" s="344"/>
      <c r="W66" s="318"/>
      <c r="X66" s="318"/>
      <c r="Y66" s="318"/>
      <c r="Z66" s="318"/>
      <c r="AA66" s="318"/>
      <c r="AB66" s="318"/>
      <c r="AC66" s="318"/>
      <c r="AD66" s="318"/>
      <c r="AE66" s="318"/>
      <c r="AF66" s="318"/>
      <c r="AG66" s="318"/>
      <c r="AH66" s="318"/>
      <c r="AI66" s="318"/>
      <c r="AJ66" s="318"/>
      <c r="AK66" s="318"/>
      <c r="AL66" s="352"/>
    </row>
    <row r="67" spans="2:38" s="353" customFormat="1" x14ac:dyDescent="0.2">
      <c r="B67" s="364" t="s">
        <v>634</v>
      </c>
      <c r="C67" s="347" t="s">
        <v>601</v>
      </c>
      <c r="D67" s="347"/>
      <c r="E67" s="372"/>
      <c r="F67" s="318"/>
      <c r="G67" s="339"/>
      <c r="H67" s="339"/>
      <c r="I67" s="339"/>
      <c r="J67" s="349"/>
      <c r="K67" s="318"/>
      <c r="L67" s="339"/>
      <c r="M67" s="339"/>
      <c r="N67" s="339"/>
      <c r="O67" s="349"/>
      <c r="P67" s="318"/>
      <c r="Q67" s="362"/>
      <c r="R67" s="350" t="s">
        <v>635</v>
      </c>
      <c r="S67" s="327"/>
      <c r="T67" s="376"/>
      <c r="V67" s="344"/>
      <c r="W67" s="318"/>
      <c r="X67" s="318"/>
      <c r="Y67" s="318"/>
      <c r="Z67" s="318"/>
      <c r="AA67" s="318"/>
      <c r="AB67" s="318"/>
      <c r="AC67" s="318"/>
      <c r="AD67" s="318"/>
      <c r="AE67" s="318"/>
      <c r="AF67" s="318"/>
      <c r="AG67" s="318"/>
      <c r="AH67" s="318"/>
      <c r="AI67" s="318"/>
      <c r="AJ67" s="318"/>
      <c r="AK67" s="318"/>
      <c r="AL67" s="352"/>
    </row>
    <row r="68" spans="2:38" s="353" customFormat="1" x14ac:dyDescent="0.2">
      <c r="B68" s="364" t="s">
        <v>636</v>
      </c>
      <c r="C68" s="347" t="s">
        <v>601</v>
      </c>
      <c r="D68" s="347"/>
      <c r="E68" s="372"/>
      <c r="F68" s="318"/>
      <c r="G68" s="339"/>
      <c r="H68" s="339"/>
      <c r="I68" s="339"/>
      <c r="J68" s="349"/>
      <c r="K68" s="318"/>
      <c r="L68" s="339"/>
      <c r="M68" s="339"/>
      <c r="N68" s="339"/>
      <c r="O68" s="349"/>
      <c r="P68" s="318"/>
      <c r="Q68" s="362"/>
      <c r="R68" s="350" t="s">
        <v>637</v>
      </c>
      <c r="S68" s="327"/>
      <c r="T68" s="376"/>
      <c r="V68" s="344"/>
      <c r="W68" s="318"/>
      <c r="X68" s="318"/>
      <c r="Y68" s="318"/>
      <c r="Z68" s="318"/>
      <c r="AA68" s="318"/>
      <c r="AB68" s="318"/>
      <c r="AC68" s="318"/>
      <c r="AD68" s="318"/>
      <c r="AE68" s="318"/>
      <c r="AF68" s="318"/>
      <c r="AG68" s="318"/>
      <c r="AH68" s="318"/>
      <c r="AI68" s="318"/>
      <c r="AJ68" s="318"/>
      <c r="AK68" s="318"/>
      <c r="AL68" s="352"/>
    </row>
    <row r="69" spans="2:38" s="353" customFormat="1" x14ac:dyDescent="0.2">
      <c r="B69" s="354" t="s">
        <v>638</v>
      </c>
      <c r="C69" s="347"/>
      <c r="D69" s="347"/>
      <c r="E69" s="372"/>
      <c r="F69" s="318"/>
      <c r="G69" s="339"/>
      <c r="H69" s="339"/>
      <c r="I69" s="339"/>
      <c r="J69" s="349"/>
      <c r="K69" s="318"/>
      <c r="L69" s="339"/>
      <c r="M69" s="339"/>
      <c r="N69" s="339"/>
      <c r="O69" s="349"/>
      <c r="P69" s="318"/>
      <c r="Q69" s="362"/>
      <c r="R69" s="350"/>
      <c r="S69" s="350"/>
      <c r="T69" s="376"/>
      <c r="V69" s="344"/>
      <c r="W69" s="318"/>
      <c r="X69" s="318"/>
      <c r="Y69" s="318"/>
      <c r="Z69" s="318"/>
      <c r="AA69" s="318"/>
      <c r="AB69" s="318"/>
      <c r="AC69" s="318"/>
      <c r="AD69" s="318"/>
      <c r="AE69" s="318"/>
      <c r="AF69" s="318"/>
      <c r="AG69" s="318"/>
      <c r="AH69" s="318"/>
      <c r="AI69" s="318"/>
      <c r="AJ69" s="318"/>
      <c r="AK69" s="318"/>
      <c r="AL69" s="352"/>
    </row>
    <row r="70" spans="2:38" s="353" customFormat="1" x14ac:dyDescent="0.2">
      <c r="B70" s="369" t="s">
        <v>639</v>
      </c>
      <c r="C70" s="347"/>
      <c r="D70" s="347"/>
      <c r="E70" s="372"/>
      <c r="F70" s="318"/>
      <c r="G70" s="339"/>
      <c r="H70" s="339"/>
      <c r="I70" s="339"/>
      <c r="J70" s="349"/>
      <c r="K70" s="318"/>
      <c r="L70" s="339"/>
      <c r="M70" s="339"/>
      <c r="N70" s="339"/>
      <c r="O70" s="349"/>
      <c r="P70" s="318"/>
      <c r="Q70" s="362"/>
      <c r="R70" s="350"/>
      <c r="S70" s="350"/>
      <c r="T70" s="376"/>
      <c r="V70" s="344"/>
      <c r="W70" s="318"/>
      <c r="X70" s="318"/>
      <c r="Y70" s="318"/>
      <c r="Z70" s="318"/>
      <c r="AA70" s="318"/>
      <c r="AB70" s="318"/>
      <c r="AC70" s="318"/>
      <c r="AD70" s="318"/>
      <c r="AE70" s="318"/>
      <c r="AF70" s="318"/>
      <c r="AG70" s="318"/>
      <c r="AH70" s="318"/>
      <c r="AI70" s="318"/>
      <c r="AJ70" s="318"/>
      <c r="AK70" s="318"/>
      <c r="AL70" s="352"/>
    </row>
    <row r="71" spans="2:38" s="353" customFormat="1" ht="25.5" x14ac:dyDescent="0.2">
      <c r="B71" s="363" t="s">
        <v>640</v>
      </c>
      <c r="C71" s="347"/>
      <c r="D71" s="347"/>
      <c r="E71" s="372"/>
      <c r="F71" s="318"/>
      <c r="G71" s="339"/>
      <c r="H71" s="339"/>
      <c r="I71" s="339"/>
      <c r="J71" s="349"/>
      <c r="K71" s="318"/>
      <c r="L71" s="339"/>
      <c r="M71" s="339"/>
      <c r="N71" s="339"/>
      <c r="O71" s="349"/>
      <c r="P71" s="318"/>
      <c r="Q71" s="362"/>
      <c r="R71" s="350" t="s">
        <v>771</v>
      </c>
      <c r="S71" s="350"/>
      <c r="T71" s="376"/>
      <c r="V71" s="344"/>
      <c r="W71" s="318"/>
      <c r="X71" s="318"/>
      <c r="Y71" s="318"/>
      <c r="Z71" s="318"/>
      <c r="AA71" s="318"/>
      <c r="AB71" s="318"/>
      <c r="AC71" s="318"/>
      <c r="AD71" s="318"/>
      <c r="AE71" s="318"/>
      <c r="AF71" s="318"/>
      <c r="AG71" s="318"/>
      <c r="AH71" s="318"/>
      <c r="AI71" s="318"/>
      <c r="AJ71" s="318"/>
      <c r="AK71" s="318"/>
      <c r="AL71" s="352"/>
    </row>
    <row r="72" spans="2:38" s="353" customFormat="1" x14ac:dyDescent="0.2">
      <c r="B72" s="370" t="s">
        <v>641</v>
      </c>
      <c r="C72" s="347" t="s">
        <v>57</v>
      </c>
      <c r="D72" s="347" t="s">
        <v>772</v>
      </c>
      <c r="E72" s="372"/>
      <c r="F72" s="318"/>
      <c r="G72" s="339"/>
      <c r="H72" s="339"/>
      <c r="I72" s="339"/>
      <c r="J72" s="349"/>
      <c r="K72" s="318"/>
      <c r="L72" s="339"/>
      <c r="M72" s="339"/>
      <c r="N72" s="339"/>
      <c r="O72" s="349"/>
      <c r="P72" s="318"/>
      <c r="Q72" s="362"/>
      <c r="R72" s="318" t="s">
        <v>773</v>
      </c>
      <c r="S72" s="327" t="s">
        <v>371</v>
      </c>
      <c r="T72" s="376" t="s">
        <v>372</v>
      </c>
      <c r="V72" s="344"/>
      <c r="W72" s="318"/>
      <c r="X72" s="318"/>
      <c r="Y72" s="318"/>
      <c r="Z72" s="318"/>
      <c r="AA72" s="318"/>
      <c r="AB72" s="318"/>
      <c r="AC72" s="318"/>
      <c r="AD72" s="318"/>
      <c r="AE72" s="318"/>
      <c r="AF72" s="318"/>
      <c r="AG72" s="318"/>
      <c r="AH72" s="318"/>
      <c r="AI72" s="318"/>
      <c r="AJ72" s="318"/>
      <c r="AK72" s="318"/>
      <c r="AL72" s="352"/>
    </row>
    <row r="73" spans="2:38" s="353" customFormat="1" x14ac:dyDescent="0.2">
      <c r="B73" s="370" t="s">
        <v>643</v>
      </c>
      <c r="C73" s="347" t="s">
        <v>601</v>
      </c>
      <c r="D73" s="347" t="s">
        <v>772</v>
      </c>
      <c r="E73" s="372"/>
      <c r="F73" s="318"/>
      <c r="G73" s="339"/>
      <c r="H73" s="339"/>
      <c r="I73" s="339"/>
      <c r="J73" s="349"/>
      <c r="K73" s="318"/>
      <c r="L73" s="339"/>
      <c r="M73" s="339"/>
      <c r="N73" s="339"/>
      <c r="O73" s="349"/>
      <c r="P73" s="318"/>
      <c r="Q73" s="342"/>
      <c r="R73" s="350" t="s">
        <v>774</v>
      </c>
      <c r="S73" s="327" t="s">
        <v>371</v>
      </c>
      <c r="T73" s="376" t="s">
        <v>372</v>
      </c>
      <c r="V73" s="344"/>
      <c r="W73" s="318"/>
      <c r="X73" s="318"/>
      <c r="Y73" s="318"/>
      <c r="Z73" s="318"/>
      <c r="AA73" s="318"/>
      <c r="AB73" s="318"/>
      <c r="AC73" s="318"/>
      <c r="AD73" s="318"/>
      <c r="AE73" s="318"/>
      <c r="AF73" s="318"/>
      <c r="AG73" s="318"/>
      <c r="AH73" s="318"/>
      <c r="AI73" s="318"/>
      <c r="AJ73" s="318"/>
      <c r="AK73" s="318"/>
      <c r="AL73" s="352"/>
    </row>
    <row r="74" spans="2:38" s="353" customFormat="1" x14ac:dyDescent="0.2">
      <c r="B74" s="370" t="s">
        <v>645</v>
      </c>
      <c r="C74" s="347" t="s">
        <v>57</v>
      </c>
      <c r="D74" s="347" t="s">
        <v>772</v>
      </c>
      <c r="E74" s="372"/>
      <c r="F74" s="318"/>
      <c r="G74" s="339"/>
      <c r="H74" s="339"/>
      <c r="I74" s="339"/>
      <c r="J74" s="349"/>
      <c r="K74" s="318"/>
      <c r="L74" s="339"/>
      <c r="M74" s="339"/>
      <c r="N74" s="339"/>
      <c r="O74" s="349"/>
      <c r="P74" s="318"/>
      <c r="Q74" s="342"/>
      <c r="R74" s="350" t="s">
        <v>775</v>
      </c>
      <c r="S74" s="327" t="s">
        <v>371</v>
      </c>
      <c r="T74" s="376" t="s">
        <v>372</v>
      </c>
      <c r="V74" s="344"/>
      <c r="W74" s="318"/>
      <c r="X74" s="318"/>
      <c r="Y74" s="318"/>
      <c r="Z74" s="318"/>
      <c r="AA74" s="318"/>
      <c r="AB74" s="318"/>
      <c r="AC74" s="318"/>
      <c r="AD74" s="318"/>
      <c r="AE74" s="318"/>
      <c r="AF74" s="318"/>
      <c r="AG74" s="318"/>
      <c r="AH74" s="318"/>
      <c r="AI74" s="318"/>
      <c r="AJ74" s="318"/>
      <c r="AK74" s="318"/>
      <c r="AL74" s="352"/>
    </row>
    <row r="75" spans="2:38" x14ac:dyDescent="0.2">
      <c r="B75" s="371" t="s">
        <v>647</v>
      </c>
      <c r="C75" s="373"/>
      <c r="D75" s="373"/>
      <c r="E75" s="372"/>
      <c r="F75" s="373"/>
      <c r="G75" s="339"/>
      <c r="H75" s="339"/>
      <c r="I75" s="339"/>
      <c r="J75" s="349"/>
      <c r="K75" s="373"/>
      <c r="L75" s="339"/>
      <c r="M75" s="339"/>
      <c r="N75" s="339"/>
      <c r="O75" s="349"/>
      <c r="P75" s="342"/>
      <c r="Q75" s="342"/>
      <c r="R75" s="350"/>
      <c r="S75" s="350"/>
      <c r="T75" s="355"/>
      <c r="V75" s="351"/>
      <c r="W75" s="342"/>
      <c r="X75" s="342"/>
      <c r="Y75" s="342"/>
      <c r="Z75" s="342"/>
      <c r="AA75" s="342"/>
      <c r="AB75" s="342"/>
      <c r="AC75" s="342"/>
      <c r="AD75" s="342"/>
      <c r="AE75" s="342"/>
      <c r="AF75" s="342"/>
      <c r="AG75" s="342"/>
      <c r="AH75" s="342"/>
      <c r="AI75" s="342"/>
      <c r="AJ75" s="342"/>
      <c r="AK75" s="342"/>
      <c r="AL75" s="345"/>
    </row>
    <row r="76" spans="2:38" x14ac:dyDescent="0.2">
      <c r="B76" s="346" t="s">
        <v>648</v>
      </c>
      <c r="C76" s="373" t="s">
        <v>57</v>
      </c>
      <c r="D76" s="373"/>
      <c r="E76" s="372"/>
      <c r="F76" s="374"/>
      <c r="G76" s="339"/>
      <c r="H76" s="339"/>
      <c r="I76" s="339"/>
      <c r="J76" s="349"/>
      <c r="K76" s="374"/>
      <c r="L76" s="339"/>
      <c r="M76" s="339"/>
      <c r="N76" s="339"/>
      <c r="O76" s="349"/>
      <c r="P76" s="342"/>
      <c r="Q76" s="342"/>
      <c r="R76" s="350" t="s">
        <v>776</v>
      </c>
      <c r="S76" s="327" t="s">
        <v>371</v>
      </c>
      <c r="T76" s="355"/>
      <c r="V76" s="351"/>
      <c r="W76" s="342"/>
      <c r="X76" s="342"/>
      <c r="Y76" s="342"/>
      <c r="Z76" s="342"/>
      <c r="AA76" s="342"/>
      <c r="AB76" s="342"/>
      <c r="AC76" s="342"/>
      <c r="AD76" s="342"/>
      <c r="AE76" s="342"/>
      <c r="AF76" s="342"/>
      <c r="AG76" s="342"/>
      <c r="AH76" s="342"/>
      <c r="AI76" s="342"/>
      <c r="AJ76" s="342"/>
      <c r="AK76" s="342"/>
      <c r="AL76" s="345"/>
    </row>
    <row r="77" spans="2:38" x14ac:dyDescent="0.2">
      <c r="B77" s="346" t="s">
        <v>777</v>
      </c>
      <c r="C77" s="373" t="s">
        <v>57</v>
      </c>
      <c r="D77" s="373"/>
      <c r="E77" s="372"/>
      <c r="F77" s="374"/>
      <c r="G77" s="339"/>
      <c r="H77" s="339"/>
      <c r="I77" s="339"/>
      <c r="J77" s="349"/>
      <c r="K77" s="374"/>
      <c r="L77" s="339"/>
      <c r="M77" s="339"/>
      <c r="N77" s="339"/>
      <c r="O77" s="349"/>
      <c r="P77" s="342"/>
      <c r="Q77" s="342"/>
      <c r="R77" s="350" t="s">
        <v>778</v>
      </c>
      <c r="S77" s="327" t="s">
        <v>371</v>
      </c>
      <c r="T77" s="355"/>
      <c r="V77" s="351"/>
      <c r="W77" s="342"/>
      <c r="X77" s="342"/>
      <c r="Y77" s="342"/>
      <c r="Z77" s="342"/>
      <c r="AA77" s="342"/>
      <c r="AB77" s="342"/>
      <c r="AC77" s="342"/>
      <c r="AD77" s="342"/>
      <c r="AE77" s="342"/>
      <c r="AF77" s="342"/>
      <c r="AG77" s="342"/>
      <c r="AH77" s="342"/>
      <c r="AI77" s="342"/>
      <c r="AJ77" s="342"/>
      <c r="AK77" s="342"/>
      <c r="AL77" s="345"/>
    </row>
    <row r="78" spans="2:38" ht="25.5" x14ac:dyDescent="0.2">
      <c r="B78" s="346" t="s">
        <v>779</v>
      </c>
      <c r="C78" s="373" t="s">
        <v>57</v>
      </c>
      <c r="D78" s="373"/>
      <c r="E78" s="372"/>
      <c r="F78" s="374"/>
      <c r="G78" s="339"/>
      <c r="H78" s="339"/>
      <c r="I78" s="339"/>
      <c r="J78" s="349"/>
      <c r="K78" s="374"/>
      <c r="L78" s="339"/>
      <c r="M78" s="339"/>
      <c r="N78" s="339"/>
      <c r="O78" s="349"/>
      <c r="P78" s="342"/>
      <c r="Q78" s="342"/>
      <c r="R78" s="350" t="s">
        <v>780</v>
      </c>
      <c r="S78" s="327" t="s">
        <v>371</v>
      </c>
      <c r="T78" s="355"/>
      <c r="V78" s="351"/>
      <c r="W78" s="342"/>
      <c r="X78" s="342"/>
      <c r="Y78" s="342"/>
      <c r="Z78" s="342"/>
      <c r="AA78" s="342"/>
      <c r="AB78" s="342"/>
      <c r="AC78" s="342"/>
      <c r="AD78" s="342"/>
      <c r="AE78" s="342"/>
      <c r="AF78" s="342"/>
      <c r="AG78" s="342"/>
      <c r="AH78" s="342"/>
      <c r="AI78" s="342"/>
      <c r="AJ78" s="342"/>
      <c r="AK78" s="342"/>
      <c r="AL78" s="345"/>
    </row>
    <row r="79" spans="2:38" ht="76.5" x14ac:dyDescent="0.2">
      <c r="B79" s="346" t="s">
        <v>658</v>
      </c>
      <c r="C79" s="347" t="s">
        <v>659</v>
      </c>
      <c r="D79" s="373"/>
      <c r="E79" s="372"/>
      <c r="F79" s="342"/>
      <c r="G79" s="339"/>
      <c r="H79" s="339"/>
      <c r="I79" s="339"/>
      <c r="J79" s="349"/>
      <c r="K79" s="342"/>
      <c r="L79" s="339"/>
      <c r="M79" s="339"/>
      <c r="N79" s="339"/>
      <c r="O79" s="349"/>
      <c r="P79" s="342"/>
      <c r="Q79" s="342"/>
      <c r="R79" s="350" t="s">
        <v>781</v>
      </c>
      <c r="S79" s="327" t="s">
        <v>371</v>
      </c>
      <c r="T79" s="355" t="s">
        <v>372</v>
      </c>
      <c r="V79" s="351" t="s">
        <v>661</v>
      </c>
      <c r="W79" s="342" t="s">
        <v>662</v>
      </c>
      <c r="X79" s="342" t="s">
        <v>663</v>
      </c>
      <c r="Y79" s="342" t="s">
        <v>664</v>
      </c>
      <c r="Z79" s="342" t="s">
        <v>665</v>
      </c>
      <c r="AA79" s="342" t="s">
        <v>666</v>
      </c>
      <c r="AB79" s="342" t="s">
        <v>667</v>
      </c>
      <c r="AC79" s="342" t="s">
        <v>668</v>
      </c>
      <c r="AD79" s="342" t="s">
        <v>669</v>
      </c>
      <c r="AE79" s="342" t="s">
        <v>499</v>
      </c>
      <c r="AF79" s="342"/>
      <c r="AG79" s="342"/>
      <c r="AH79" s="342"/>
      <c r="AI79" s="342"/>
      <c r="AJ79" s="342"/>
      <c r="AK79" s="342"/>
      <c r="AL79" s="345"/>
    </row>
    <row r="80" spans="2:38" x14ac:dyDescent="0.2">
      <c r="B80" s="346" t="s">
        <v>782</v>
      </c>
      <c r="C80" s="373" t="s">
        <v>671</v>
      </c>
      <c r="D80" s="373"/>
      <c r="E80" s="372"/>
      <c r="F80" s="342"/>
      <c r="G80" s="339"/>
      <c r="H80" s="339"/>
      <c r="I80" s="339"/>
      <c r="J80" s="349"/>
      <c r="K80" s="342"/>
      <c r="L80" s="339"/>
      <c r="M80" s="339"/>
      <c r="N80" s="339"/>
      <c r="O80" s="349"/>
      <c r="P80" s="342"/>
      <c r="Q80" s="342"/>
      <c r="R80" s="350" t="s">
        <v>783</v>
      </c>
      <c r="S80" s="327" t="s">
        <v>371</v>
      </c>
      <c r="T80" s="355"/>
      <c r="V80" s="344" t="s">
        <v>673</v>
      </c>
      <c r="W80" s="318" t="s">
        <v>674</v>
      </c>
      <c r="X80" s="342"/>
      <c r="Y80" s="342"/>
      <c r="Z80" s="342"/>
      <c r="AA80" s="342"/>
      <c r="AB80" s="342"/>
      <c r="AC80" s="342"/>
      <c r="AD80" s="342"/>
      <c r="AE80" s="342"/>
      <c r="AF80" s="342"/>
      <c r="AG80" s="342"/>
      <c r="AH80" s="342"/>
      <c r="AI80" s="342"/>
      <c r="AJ80" s="342"/>
      <c r="AK80" s="342"/>
      <c r="AL80" s="345"/>
    </row>
    <row r="81" spans="2:38" x14ac:dyDescent="0.2">
      <c r="B81" s="431" t="s">
        <v>784</v>
      </c>
      <c r="C81" s="373" t="s">
        <v>601</v>
      </c>
      <c r="D81" s="373"/>
      <c r="E81" s="372"/>
      <c r="F81" s="342"/>
      <c r="G81" s="339"/>
      <c r="H81" s="339"/>
      <c r="I81" s="339"/>
      <c r="J81" s="349"/>
      <c r="K81" s="342"/>
      <c r="L81" s="339"/>
      <c r="M81" s="339"/>
      <c r="N81" s="339"/>
      <c r="O81" s="349"/>
      <c r="P81" s="342"/>
      <c r="Q81" s="342"/>
      <c r="R81" s="350" t="s">
        <v>785</v>
      </c>
      <c r="S81" s="327" t="s">
        <v>371</v>
      </c>
      <c r="T81" s="355"/>
      <c r="V81" s="351"/>
      <c r="W81" s="342"/>
      <c r="X81" s="342"/>
      <c r="Y81" s="342"/>
      <c r="Z81" s="342"/>
      <c r="AA81" s="342"/>
      <c r="AB81" s="342"/>
      <c r="AC81" s="342"/>
      <c r="AD81" s="342"/>
      <c r="AE81" s="342"/>
      <c r="AF81" s="342"/>
      <c r="AG81" s="342"/>
      <c r="AH81" s="342"/>
      <c r="AI81" s="342"/>
      <c r="AJ81" s="342"/>
      <c r="AK81" s="342"/>
      <c r="AL81" s="345"/>
    </row>
    <row r="82" spans="2:38" x14ac:dyDescent="0.2">
      <c r="B82" s="371" t="s">
        <v>499</v>
      </c>
      <c r="C82" s="342"/>
      <c r="D82" s="342"/>
      <c r="E82" s="372"/>
      <c r="F82" s="342"/>
      <c r="G82" s="339"/>
      <c r="H82" s="339"/>
      <c r="I82" s="339"/>
      <c r="J82" s="349"/>
      <c r="K82" s="342"/>
      <c r="L82" s="339"/>
      <c r="M82" s="339"/>
      <c r="N82" s="339"/>
      <c r="O82" s="349"/>
      <c r="P82" s="342"/>
      <c r="Q82" s="342"/>
      <c r="R82" s="342"/>
      <c r="S82" s="350"/>
      <c r="T82" s="355"/>
      <c r="V82" s="351"/>
      <c r="W82" s="342"/>
      <c r="X82" s="342"/>
      <c r="Y82" s="342"/>
      <c r="Z82" s="342"/>
      <c r="AA82" s="342"/>
      <c r="AB82" s="342"/>
      <c r="AC82" s="342"/>
      <c r="AD82" s="342"/>
      <c r="AE82" s="342"/>
      <c r="AF82" s="342"/>
      <c r="AG82" s="342"/>
      <c r="AH82" s="342"/>
      <c r="AI82" s="342"/>
      <c r="AJ82" s="342"/>
      <c r="AK82" s="342"/>
      <c r="AL82" s="345"/>
    </row>
    <row r="83" spans="2:38" s="353" customFormat="1" x14ac:dyDescent="0.2">
      <c r="B83" s="365" t="s">
        <v>702</v>
      </c>
      <c r="C83" s="373"/>
      <c r="D83" s="373"/>
      <c r="E83" s="372"/>
      <c r="F83" s="342"/>
      <c r="G83" s="339"/>
      <c r="H83" s="339"/>
      <c r="I83" s="339"/>
      <c r="J83" s="349"/>
      <c r="K83" s="342"/>
      <c r="L83" s="339"/>
      <c r="M83" s="339"/>
      <c r="N83" s="339"/>
      <c r="O83" s="349"/>
      <c r="P83" s="318"/>
      <c r="Q83" s="342"/>
      <c r="R83" s="415"/>
      <c r="S83" s="350"/>
      <c r="T83" s="376"/>
      <c r="V83" s="344"/>
      <c r="W83" s="318"/>
      <c r="X83" s="318"/>
      <c r="Y83" s="318"/>
      <c r="Z83" s="318"/>
      <c r="AA83" s="318"/>
      <c r="AB83" s="318"/>
      <c r="AC83" s="318"/>
      <c r="AD83" s="318"/>
      <c r="AE83" s="318"/>
      <c r="AF83" s="318"/>
      <c r="AG83" s="318"/>
      <c r="AH83" s="318"/>
      <c r="AI83" s="318"/>
      <c r="AJ83" s="318"/>
      <c r="AK83" s="318"/>
      <c r="AL83" s="352"/>
    </row>
    <row r="84" spans="2:38" s="353" customFormat="1" x14ac:dyDescent="0.2">
      <c r="B84" s="363" t="s">
        <v>703</v>
      </c>
      <c r="C84" s="373"/>
      <c r="D84" s="373"/>
      <c r="E84" s="372"/>
      <c r="F84" s="342"/>
      <c r="G84" s="339"/>
      <c r="H84" s="339"/>
      <c r="I84" s="339"/>
      <c r="J84" s="349"/>
      <c r="K84" s="342"/>
      <c r="L84" s="339"/>
      <c r="M84" s="339"/>
      <c r="N84" s="339"/>
      <c r="O84" s="349"/>
      <c r="P84" s="318"/>
      <c r="Q84" s="342"/>
      <c r="R84" s="415"/>
      <c r="S84" s="350"/>
      <c r="T84" s="376"/>
      <c r="V84" s="344"/>
      <c r="W84" s="318"/>
      <c r="X84" s="318"/>
      <c r="Y84" s="318"/>
      <c r="Z84" s="318"/>
      <c r="AA84" s="318"/>
      <c r="AB84" s="318"/>
      <c r="AC84" s="318"/>
      <c r="AD84" s="318"/>
      <c r="AE84" s="318"/>
      <c r="AF84" s="318"/>
      <c r="AG84" s="318"/>
      <c r="AH84" s="318"/>
      <c r="AI84" s="318"/>
      <c r="AJ84" s="318"/>
      <c r="AK84" s="318"/>
      <c r="AL84" s="352"/>
    </row>
    <row r="85" spans="2:38" s="353" customFormat="1" x14ac:dyDescent="0.2">
      <c r="B85" s="370" t="s">
        <v>704</v>
      </c>
      <c r="C85" s="373" t="s">
        <v>55</v>
      </c>
      <c r="D85" s="373"/>
      <c r="E85" s="372"/>
      <c r="F85" s="342"/>
      <c r="G85" s="339"/>
      <c r="H85" s="339"/>
      <c r="I85" s="339"/>
      <c r="J85" s="349"/>
      <c r="K85" s="342"/>
      <c r="L85" s="339"/>
      <c r="M85" s="339"/>
      <c r="N85" s="339"/>
      <c r="O85" s="349"/>
      <c r="P85" s="318"/>
      <c r="Q85" s="347"/>
      <c r="R85" s="350" t="s">
        <v>705</v>
      </c>
      <c r="S85" s="327" t="s">
        <v>371</v>
      </c>
      <c r="T85" s="376" t="s">
        <v>372</v>
      </c>
      <c r="V85" s="344"/>
      <c r="W85" s="318"/>
      <c r="X85" s="318"/>
      <c r="Y85" s="318"/>
      <c r="Z85" s="318"/>
      <c r="AA85" s="318"/>
      <c r="AB85" s="318"/>
      <c r="AC85" s="318"/>
      <c r="AD85" s="318"/>
      <c r="AE85" s="318"/>
      <c r="AF85" s="318"/>
      <c r="AG85" s="318"/>
      <c r="AH85" s="318"/>
      <c r="AI85" s="318"/>
      <c r="AJ85" s="318"/>
      <c r="AK85" s="318"/>
      <c r="AL85" s="352"/>
    </row>
    <row r="86" spans="2:38" s="353" customFormat="1" x14ac:dyDescent="0.2">
      <c r="B86" s="370" t="s">
        <v>706</v>
      </c>
      <c r="C86" s="373" t="s">
        <v>57</v>
      </c>
      <c r="D86" s="373"/>
      <c r="E86" s="372"/>
      <c r="F86" s="342"/>
      <c r="G86" s="339"/>
      <c r="H86" s="339"/>
      <c r="I86" s="339"/>
      <c r="J86" s="349"/>
      <c r="K86" s="342"/>
      <c r="L86" s="339"/>
      <c r="M86" s="339"/>
      <c r="N86" s="339"/>
      <c r="O86" s="349"/>
      <c r="P86" s="318"/>
      <c r="Q86" s="347"/>
      <c r="R86" s="350" t="s">
        <v>707</v>
      </c>
      <c r="S86" s="327" t="s">
        <v>371</v>
      </c>
      <c r="T86" s="376" t="s">
        <v>372</v>
      </c>
      <c r="V86" s="344"/>
      <c r="W86" s="318"/>
      <c r="X86" s="318"/>
      <c r="Y86" s="318"/>
      <c r="Z86" s="318"/>
      <c r="AA86" s="318"/>
      <c r="AB86" s="318"/>
      <c r="AC86" s="318"/>
      <c r="AD86" s="318"/>
      <c r="AE86" s="318"/>
      <c r="AF86" s="318"/>
      <c r="AG86" s="318"/>
      <c r="AH86" s="318"/>
      <c r="AI86" s="318"/>
      <c r="AJ86" s="318"/>
      <c r="AK86" s="318"/>
      <c r="AL86" s="352"/>
    </row>
    <row r="87" spans="2:38" x14ac:dyDescent="0.2">
      <c r="B87" s="365" t="s">
        <v>786</v>
      </c>
      <c r="C87" s="373"/>
      <c r="D87" s="373"/>
      <c r="E87" s="372"/>
      <c r="F87" s="374"/>
      <c r="G87" s="339"/>
      <c r="H87" s="339"/>
      <c r="I87" s="339"/>
      <c r="J87" s="349"/>
      <c r="K87" s="374"/>
      <c r="L87" s="339"/>
      <c r="M87" s="339"/>
      <c r="N87" s="339"/>
      <c r="O87" s="349"/>
      <c r="P87" s="342"/>
      <c r="Q87" s="342"/>
      <c r="R87" s="350"/>
      <c r="S87" s="350"/>
      <c r="T87" s="355"/>
      <c r="V87" s="351"/>
      <c r="W87" s="342"/>
      <c r="X87" s="342"/>
      <c r="Y87" s="342"/>
      <c r="Z87" s="342"/>
      <c r="AA87" s="342"/>
      <c r="AB87" s="342"/>
      <c r="AC87" s="342"/>
      <c r="AD87" s="342"/>
      <c r="AE87" s="342"/>
      <c r="AF87" s="342"/>
      <c r="AG87" s="342"/>
      <c r="AH87" s="342"/>
      <c r="AI87" s="342"/>
      <c r="AJ87" s="342"/>
      <c r="AK87" s="342"/>
      <c r="AL87" s="345"/>
    </row>
    <row r="88" spans="2:38" x14ac:dyDescent="0.2">
      <c r="B88" s="363" t="s">
        <v>787</v>
      </c>
      <c r="C88" s="373"/>
      <c r="D88" s="373"/>
      <c r="E88" s="372"/>
      <c r="F88" s="374"/>
      <c r="G88" s="339"/>
      <c r="H88" s="339"/>
      <c r="I88" s="339"/>
      <c r="J88" s="349"/>
      <c r="K88" s="374"/>
      <c r="L88" s="339"/>
      <c r="M88" s="339"/>
      <c r="N88" s="339"/>
      <c r="O88" s="349"/>
      <c r="P88" s="342"/>
      <c r="Q88" s="342"/>
      <c r="R88" s="350"/>
      <c r="S88" s="350"/>
      <c r="T88" s="355"/>
      <c r="V88" s="351"/>
      <c r="W88" s="342"/>
      <c r="X88" s="342"/>
      <c r="Y88" s="342"/>
      <c r="Z88" s="342"/>
      <c r="AA88" s="342"/>
      <c r="AB88" s="342"/>
      <c r="AC88" s="342"/>
      <c r="AD88" s="342"/>
      <c r="AE88" s="342"/>
      <c r="AF88" s="342"/>
      <c r="AG88" s="342"/>
      <c r="AH88" s="342"/>
      <c r="AI88" s="342"/>
      <c r="AJ88" s="342"/>
      <c r="AK88" s="342"/>
      <c r="AL88" s="345"/>
    </row>
    <row r="89" spans="2:38" ht="51" x14ac:dyDescent="0.2">
      <c r="B89" s="370" t="s">
        <v>788</v>
      </c>
      <c r="C89" s="347" t="s">
        <v>653</v>
      </c>
      <c r="D89" s="373"/>
      <c r="E89" s="372"/>
      <c r="F89" s="374"/>
      <c r="G89" s="339"/>
      <c r="H89" s="339"/>
      <c r="I89" s="339"/>
      <c r="J89" s="349"/>
      <c r="K89" s="374"/>
      <c r="L89" s="339"/>
      <c r="M89" s="339"/>
      <c r="N89" s="339"/>
      <c r="O89" s="349"/>
      <c r="P89" s="342"/>
      <c r="Q89" s="342"/>
      <c r="R89" s="350" t="s">
        <v>789</v>
      </c>
      <c r="S89" s="327" t="s">
        <v>371</v>
      </c>
      <c r="T89" s="355" t="s">
        <v>372</v>
      </c>
      <c r="V89" s="351" t="s">
        <v>677</v>
      </c>
      <c r="W89" s="342" t="s">
        <v>678</v>
      </c>
      <c r="X89" s="342" t="s">
        <v>679</v>
      </c>
      <c r="Y89" s="342" t="s">
        <v>680</v>
      </c>
      <c r="Z89" s="342" t="s">
        <v>681</v>
      </c>
      <c r="AA89" s="342" t="s">
        <v>682</v>
      </c>
      <c r="AB89" s="342" t="s">
        <v>683</v>
      </c>
      <c r="AC89" s="342" t="s">
        <v>684</v>
      </c>
      <c r="AD89" s="342" t="s">
        <v>685</v>
      </c>
      <c r="AE89" s="342" t="s">
        <v>686</v>
      </c>
      <c r="AF89" s="342" t="s">
        <v>687</v>
      </c>
      <c r="AG89" s="342" t="s">
        <v>688</v>
      </c>
      <c r="AH89" s="342" t="s">
        <v>689</v>
      </c>
      <c r="AI89" s="342" t="s">
        <v>690</v>
      </c>
      <c r="AJ89" s="342" t="s">
        <v>691</v>
      </c>
      <c r="AK89" s="342" t="s">
        <v>692</v>
      </c>
      <c r="AL89" s="345" t="s">
        <v>693</v>
      </c>
    </row>
    <row r="90" spans="2:38" x14ac:dyDescent="0.2">
      <c r="B90" s="432" t="s">
        <v>790</v>
      </c>
      <c r="C90" s="373" t="s">
        <v>791</v>
      </c>
      <c r="D90" s="373"/>
      <c r="E90" s="372"/>
      <c r="F90" s="342"/>
      <c r="G90" s="339"/>
      <c r="H90" s="339"/>
      <c r="I90" s="339"/>
      <c r="J90" s="349"/>
      <c r="K90" s="342"/>
      <c r="L90" s="339"/>
      <c r="M90" s="339"/>
      <c r="N90" s="339"/>
      <c r="O90" s="349"/>
      <c r="P90" s="342"/>
      <c r="Q90" s="342"/>
      <c r="R90" s="350" t="s">
        <v>792</v>
      </c>
      <c r="S90" s="327" t="s">
        <v>371</v>
      </c>
      <c r="T90" s="355" t="s">
        <v>372</v>
      </c>
      <c r="V90" s="351"/>
      <c r="W90" s="342"/>
      <c r="X90" s="342"/>
      <c r="Y90" s="342"/>
      <c r="Z90" s="342"/>
      <c r="AA90" s="342"/>
      <c r="AB90" s="342"/>
      <c r="AC90" s="342"/>
      <c r="AD90" s="342"/>
      <c r="AE90" s="342"/>
      <c r="AF90" s="342"/>
      <c r="AG90" s="342"/>
      <c r="AH90" s="342"/>
      <c r="AI90" s="342"/>
      <c r="AJ90" s="342"/>
      <c r="AK90" s="342"/>
      <c r="AL90" s="345"/>
    </row>
    <row r="91" spans="2:38" x14ac:dyDescent="0.2">
      <c r="B91" s="432" t="s">
        <v>793</v>
      </c>
      <c r="C91" s="373" t="s">
        <v>57</v>
      </c>
      <c r="D91" s="373"/>
      <c r="E91" s="372"/>
      <c r="F91" s="342"/>
      <c r="G91" s="339"/>
      <c r="H91" s="339"/>
      <c r="I91" s="339"/>
      <c r="J91" s="349"/>
      <c r="K91" s="342"/>
      <c r="L91" s="339"/>
      <c r="M91" s="339"/>
      <c r="N91" s="339"/>
      <c r="O91" s="349"/>
      <c r="P91" s="342"/>
      <c r="Q91" s="342"/>
      <c r="R91" s="350" t="s">
        <v>794</v>
      </c>
      <c r="S91" s="327" t="s">
        <v>371</v>
      </c>
      <c r="T91" s="355" t="s">
        <v>372</v>
      </c>
      <c r="V91" s="351"/>
      <c r="W91" s="342"/>
      <c r="X91" s="342"/>
      <c r="Y91" s="342"/>
      <c r="Z91" s="342"/>
      <c r="AA91" s="342"/>
      <c r="AB91" s="342"/>
      <c r="AC91" s="342"/>
      <c r="AD91" s="342"/>
      <c r="AE91" s="342"/>
      <c r="AF91" s="342"/>
      <c r="AG91" s="342"/>
      <c r="AH91" s="342"/>
      <c r="AI91" s="342"/>
      <c r="AJ91" s="342"/>
      <c r="AK91" s="342"/>
      <c r="AL91" s="345"/>
    </row>
    <row r="92" spans="2:38" s="353" customFormat="1" x14ac:dyDescent="0.2">
      <c r="B92" s="365" t="s">
        <v>795</v>
      </c>
      <c r="C92" s="347"/>
      <c r="D92" s="347"/>
      <c r="E92" s="372"/>
      <c r="F92" s="374"/>
      <c r="G92" s="339"/>
      <c r="H92" s="339"/>
      <c r="I92" s="339"/>
      <c r="J92" s="349"/>
      <c r="K92" s="374"/>
      <c r="L92" s="339"/>
      <c r="M92" s="339"/>
      <c r="N92" s="339"/>
      <c r="O92" s="349"/>
      <c r="P92" s="318"/>
      <c r="Q92" s="318"/>
      <c r="R92" s="375"/>
      <c r="S92" s="375"/>
      <c r="T92" s="376"/>
      <c r="V92" s="344"/>
      <c r="W92" s="318"/>
      <c r="X92" s="318"/>
      <c r="Y92" s="318"/>
      <c r="Z92" s="318"/>
      <c r="AA92" s="318"/>
      <c r="AB92" s="318"/>
      <c r="AC92" s="318"/>
      <c r="AD92" s="318"/>
      <c r="AE92" s="318"/>
      <c r="AF92" s="318"/>
      <c r="AG92" s="318"/>
      <c r="AH92" s="318"/>
      <c r="AI92" s="318"/>
      <c r="AJ92" s="318"/>
      <c r="AK92" s="318"/>
      <c r="AL92" s="352"/>
    </row>
    <row r="93" spans="2:38" s="353" customFormat="1" x14ac:dyDescent="0.2">
      <c r="B93" s="363" t="s">
        <v>796</v>
      </c>
      <c r="C93" s="347"/>
      <c r="D93" s="347"/>
      <c r="E93" s="372"/>
      <c r="F93" s="374"/>
      <c r="G93" s="339"/>
      <c r="H93" s="339"/>
      <c r="I93" s="339"/>
      <c r="J93" s="349"/>
      <c r="K93" s="374"/>
      <c r="L93" s="339"/>
      <c r="M93" s="339"/>
      <c r="N93" s="339"/>
      <c r="O93" s="349"/>
      <c r="P93" s="318"/>
      <c r="Q93" s="318"/>
      <c r="R93" s="375"/>
      <c r="S93" s="375"/>
      <c r="T93" s="376"/>
      <c r="V93" s="344"/>
      <c r="W93" s="318"/>
      <c r="X93" s="318"/>
      <c r="Y93" s="318"/>
      <c r="Z93" s="318"/>
      <c r="AA93" s="318"/>
      <c r="AB93" s="318"/>
      <c r="AC93" s="318"/>
      <c r="AD93" s="318"/>
      <c r="AE93" s="318"/>
      <c r="AF93" s="318"/>
      <c r="AG93" s="318"/>
      <c r="AH93" s="318"/>
      <c r="AI93" s="318"/>
      <c r="AJ93" s="318"/>
      <c r="AK93" s="318"/>
      <c r="AL93" s="352"/>
    </row>
    <row r="94" spans="2:38" s="353" customFormat="1" ht="25.5" x14ac:dyDescent="0.2">
      <c r="B94" s="370" t="s">
        <v>797</v>
      </c>
      <c r="C94" s="347" t="s">
        <v>57</v>
      </c>
      <c r="D94" s="347"/>
      <c r="E94" s="372"/>
      <c r="F94" s="374"/>
      <c r="G94" s="339"/>
      <c r="H94" s="339"/>
      <c r="I94" s="339"/>
      <c r="J94" s="349"/>
      <c r="K94" s="374"/>
      <c r="L94" s="339"/>
      <c r="M94" s="339"/>
      <c r="N94" s="339"/>
      <c r="O94" s="349"/>
      <c r="P94" s="318"/>
      <c r="Q94" s="318"/>
      <c r="R94" s="375" t="s">
        <v>798</v>
      </c>
      <c r="S94" s="327" t="s">
        <v>371</v>
      </c>
      <c r="T94" s="376" t="s">
        <v>372</v>
      </c>
      <c r="V94" s="344"/>
      <c r="W94" s="318"/>
      <c r="X94" s="318"/>
      <c r="Y94" s="318"/>
      <c r="Z94" s="318"/>
      <c r="AA94" s="318"/>
      <c r="AB94" s="318"/>
      <c r="AC94" s="318"/>
      <c r="AD94" s="318"/>
      <c r="AE94" s="318"/>
      <c r="AF94" s="318"/>
      <c r="AG94" s="318"/>
      <c r="AH94" s="318"/>
      <c r="AI94" s="318"/>
      <c r="AJ94" s="318"/>
      <c r="AK94" s="318"/>
      <c r="AL94" s="352"/>
    </row>
    <row r="95" spans="2:38" s="353" customFormat="1" x14ac:dyDescent="0.2">
      <c r="B95" s="370" t="s">
        <v>601</v>
      </c>
      <c r="C95" s="347" t="s">
        <v>601</v>
      </c>
      <c r="D95" s="347"/>
      <c r="E95" s="372"/>
      <c r="F95" s="374"/>
      <c r="G95" s="339"/>
      <c r="H95" s="339"/>
      <c r="I95" s="339"/>
      <c r="J95" s="349"/>
      <c r="K95" s="374"/>
      <c r="L95" s="339"/>
      <c r="M95" s="339"/>
      <c r="N95" s="339"/>
      <c r="O95" s="349"/>
      <c r="P95" s="318"/>
      <c r="Q95" s="318"/>
      <c r="R95" s="375" t="s">
        <v>799</v>
      </c>
      <c r="S95" s="327" t="s">
        <v>371</v>
      </c>
      <c r="T95" s="376" t="s">
        <v>372</v>
      </c>
      <c r="V95" s="344"/>
      <c r="W95" s="318"/>
      <c r="X95" s="318"/>
      <c r="Y95" s="318"/>
      <c r="Z95" s="318"/>
      <c r="AA95" s="318"/>
      <c r="AB95" s="318"/>
      <c r="AC95" s="318"/>
      <c r="AD95" s="318"/>
      <c r="AE95" s="318"/>
      <c r="AF95" s="318"/>
      <c r="AG95" s="318"/>
      <c r="AH95" s="318"/>
      <c r="AI95" s="318"/>
      <c r="AJ95" s="318"/>
      <c r="AK95" s="318"/>
      <c r="AL95" s="352"/>
    </row>
    <row r="96" spans="2:38" s="353" customFormat="1" x14ac:dyDescent="0.2">
      <c r="B96" s="370" t="s">
        <v>800</v>
      </c>
      <c r="C96" s="347" t="s">
        <v>659</v>
      </c>
      <c r="D96" s="347"/>
      <c r="E96" s="372"/>
      <c r="F96" s="374"/>
      <c r="G96" s="339"/>
      <c r="H96" s="339"/>
      <c r="I96" s="339"/>
      <c r="J96" s="349"/>
      <c r="K96" s="374"/>
      <c r="L96" s="339"/>
      <c r="M96" s="339"/>
      <c r="N96" s="339"/>
      <c r="O96" s="349"/>
      <c r="P96" s="318"/>
      <c r="Q96" s="318"/>
      <c r="R96" s="375" t="s">
        <v>801</v>
      </c>
      <c r="S96" s="327" t="s">
        <v>371</v>
      </c>
      <c r="T96" s="376" t="s">
        <v>372</v>
      </c>
      <c r="V96" s="344" t="s">
        <v>802</v>
      </c>
      <c r="W96" s="318" t="s">
        <v>803</v>
      </c>
      <c r="X96" s="318" t="s">
        <v>804</v>
      </c>
      <c r="Y96" s="318" t="s">
        <v>805</v>
      </c>
      <c r="Z96" s="318"/>
      <c r="AA96" s="318"/>
      <c r="AB96" s="318"/>
      <c r="AC96" s="318"/>
      <c r="AD96" s="318"/>
      <c r="AE96" s="318"/>
      <c r="AF96" s="318"/>
      <c r="AG96" s="318"/>
      <c r="AH96" s="318"/>
      <c r="AI96" s="318"/>
      <c r="AJ96" s="318"/>
      <c r="AK96" s="318"/>
      <c r="AL96" s="352"/>
    </row>
    <row r="97" spans="2:38" s="353" customFormat="1" x14ac:dyDescent="0.2">
      <c r="B97" s="370" t="s">
        <v>806</v>
      </c>
      <c r="C97" s="347" t="s">
        <v>807</v>
      </c>
      <c r="D97" s="347"/>
      <c r="E97" s="372"/>
      <c r="F97" s="374"/>
      <c r="G97" s="339"/>
      <c r="H97" s="339"/>
      <c r="I97" s="339"/>
      <c r="J97" s="349"/>
      <c r="K97" s="374"/>
      <c r="L97" s="339"/>
      <c r="M97" s="339"/>
      <c r="N97" s="339"/>
      <c r="O97" s="349"/>
      <c r="P97" s="318"/>
      <c r="Q97" s="318"/>
      <c r="R97" s="375" t="s">
        <v>808</v>
      </c>
      <c r="S97" s="327" t="s">
        <v>371</v>
      </c>
      <c r="T97" s="376" t="s">
        <v>372</v>
      </c>
      <c r="V97" s="344"/>
      <c r="W97" s="318"/>
      <c r="X97" s="318"/>
      <c r="Y97" s="318"/>
      <c r="Z97" s="318"/>
      <c r="AA97" s="318"/>
      <c r="AB97" s="318"/>
      <c r="AC97" s="318"/>
      <c r="AD97" s="318"/>
      <c r="AE97" s="318"/>
      <c r="AF97" s="318"/>
      <c r="AG97" s="318"/>
      <c r="AH97" s="318"/>
      <c r="AI97" s="318"/>
      <c r="AJ97" s="318"/>
      <c r="AK97" s="318"/>
      <c r="AL97" s="352"/>
    </row>
    <row r="98" spans="2:38" s="353" customFormat="1" x14ac:dyDescent="0.2">
      <c r="B98" s="370" t="s">
        <v>809</v>
      </c>
      <c r="C98" s="347" t="s">
        <v>810</v>
      </c>
      <c r="D98" s="347"/>
      <c r="E98" s="372"/>
      <c r="F98" s="374"/>
      <c r="G98" s="339"/>
      <c r="H98" s="339"/>
      <c r="I98" s="339"/>
      <c r="J98" s="349"/>
      <c r="K98" s="374"/>
      <c r="L98" s="339"/>
      <c r="M98" s="339"/>
      <c r="N98" s="339"/>
      <c r="O98" s="349"/>
      <c r="P98" s="318"/>
      <c r="Q98" s="318"/>
      <c r="R98" s="375" t="s">
        <v>811</v>
      </c>
      <c r="S98" s="327" t="s">
        <v>371</v>
      </c>
      <c r="T98" s="376" t="s">
        <v>372</v>
      </c>
      <c r="V98" s="344" t="s">
        <v>812</v>
      </c>
      <c r="W98" s="318" t="s">
        <v>813</v>
      </c>
      <c r="X98" s="318"/>
      <c r="Y98" s="318"/>
      <c r="Z98" s="318"/>
      <c r="AA98" s="318"/>
      <c r="AB98" s="318"/>
      <c r="AC98" s="318"/>
      <c r="AD98" s="318"/>
      <c r="AE98" s="318"/>
      <c r="AF98" s="318"/>
      <c r="AG98" s="318"/>
      <c r="AH98" s="318"/>
      <c r="AI98" s="318"/>
      <c r="AJ98" s="318"/>
      <c r="AK98" s="318"/>
      <c r="AL98" s="352"/>
    </row>
    <row r="99" spans="2:38" s="353" customFormat="1" x14ac:dyDescent="0.2">
      <c r="B99" s="370" t="s">
        <v>814</v>
      </c>
      <c r="C99" s="347" t="s">
        <v>659</v>
      </c>
      <c r="D99" s="347"/>
      <c r="E99" s="372"/>
      <c r="F99" s="374"/>
      <c r="G99" s="339"/>
      <c r="H99" s="339"/>
      <c r="I99" s="339"/>
      <c r="J99" s="349"/>
      <c r="K99" s="374"/>
      <c r="L99" s="339"/>
      <c r="M99" s="339"/>
      <c r="N99" s="339"/>
      <c r="O99" s="349"/>
      <c r="P99" s="318"/>
      <c r="Q99" s="318"/>
      <c r="R99" s="375" t="s">
        <v>815</v>
      </c>
      <c r="S99" s="327" t="s">
        <v>371</v>
      </c>
      <c r="T99" s="376" t="s">
        <v>372</v>
      </c>
      <c r="V99" s="344" t="s">
        <v>816</v>
      </c>
      <c r="W99" s="318" t="s">
        <v>817</v>
      </c>
      <c r="X99" s="318" t="s">
        <v>818</v>
      </c>
      <c r="Y99" s="318"/>
      <c r="Z99" s="318"/>
      <c r="AA99" s="318"/>
      <c r="AB99" s="318"/>
      <c r="AC99" s="318"/>
      <c r="AD99" s="318"/>
      <c r="AE99" s="318"/>
      <c r="AF99" s="318"/>
      <c r="AG99" s="318"/>
      <c r="AH99" s="318"/>
      <c r="AI99" s="318"/>
      <c r="AJ99" s="318"/>
      <c r="AK99" s="318"/>
      <c r="AL99" s="352"/>
    </row>
    <row r="100" spans="2:38" s="353" customFormat="1" ht="13.5" thickBot="1" x14ac:dyDescent="0.25">
      <c r="B100" s="433" t="s">
        <v>819</v>
      </c>
      <c r="C100" s="378" t="s">
        <v>610</v>
      </c>
      <c r="D100" s="378"/>
      <c r="E100" s="434"/>
      <c r="F100" s="435"/>
      <c r="G100" s="381"/>
      <c r="H100" s="381"/>
      <c r="I100" s="381"/>
      <c r="J100" s="382"/>
      <c r="K100" s="435"/>
      <c r="L100" s="381"/>
      <c r="M100" s="381"/>
      <c r="N100" s="381"/>
      <c r="O100" s="382"/>
      <c r="P100" s="384"/>
      <c r="Q100" s="384"/>
      <c r="R100" s="385" t="s">
        <v>820</v>
      </c>
      <c r="S100" s="386" t="s">
        <v>371</v>
      </c>
      <c r="T100" s="387" t="s">
        <v>372</v>
      </c>
      <c r="V100" s="388"/>
      <c r="W100" s="384"/>
      <c r="X100" s="384"/>
      <c r="Y100" s="384"/>
      <c r="Z100" s="384"/>
      <c r="AA100" s="384"/>
      <c r="AB100" s="384"/>
      <c r="AC100" s="384"/>
      <c r="AD100" s="384"/>
      <c r="AE100" s="384"/>
      <c r="AF100" s="384"/>
      <c r="AG100" s="384"/>
      <c r="AH100" s="384"/>
      <c r="AI100" s="384"/>
      <c r="AJ100" s="384"/>
      <c r="AK100" s="384"/>
      <c r="AL100" s="389"/>
    </row>
  </sheetData>
  <mergeCells count="2">
    <mergeCell ref="B5:E5"/>
    <mergeCell ref="B6:E6"/>
  </mergeCells>
  <dataValidations count="4">
    <dataValidation type="list" allowBlank="1" showInputMessage="1" showErrorMessage="1" promptTitle="Primary/Secondary" prompt="Choose &quot;Primary&quot; or &quot;Secondary&quot; from drop-down." sqref="E35:F35 E31:F31" xr:uid="{00000000-0002-0000-0800-000000000000}">
      <formula1>$AD$8:$AD$74</formula1>
    </dataValidation>
    <dataValidation allowBlank="1" showInputMessage="1" showErrorMessage="1" promptTitle="Text" prompt="Enter text string." sqref="E27:F27 E29:F30 E32:F34" xr:uid="{00000000-0002-0000-0800-000001000000}"/>
    <dataValidation type="list" allowBlank="1" showInputMessage="1" showErrorMessage="1" sqref="O27:O35 J27:J35" xr:uid="{00000000-0002-0000-0800-000002000000}">
      <formula1>"Actual,Estimated"</formula1>
    </dataValidation>
    <dataValidation allowBlank="1" showErrorMessage="1" sqref="C71:C74 C17:D20 F8:O25 F36:O100 C36 D36:D74 C43:C68" xr:uid="{00000000-0002-0000-0800-000003000000}"/>
  </dataValidations>
  <pageMargins left="0.25" right="0.25" top="0.75" bottom="0.75" header="0.3" footer="0.3"/>
  <pageSetup scale="4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4</vt:i4>
      </vt:variant>
    </vt:vector>
  </HeadingPairs>
  <TitlesOfParts>
    <vt:vector size="28" baseType="lpstr">
      <vt:lpstr>TOC</vt:lpstr>
      <vt:lpstr>SWAP</vt:lpstr>
      <vt:lpstr>Heritage</vt:lpstr>
      <vt:lpstr>PMP Hardware Technical</vt:lpstr>
      <vt:lpstr>Nonhardware Technical</vt:lpstr>
      <vt:lpstr>Construction</vt:lpstr>
      <vt:lpstr>O&amp;S</vt:lpstr>
      <vt:lpstr>Software Dev</vt:lpstr>
      <vt:lpstr>Software Mx</vt:lpstr>
      <vt:lpstr>Quantities and O&amp;S Time Phased</vt:lpstr>
      <vt:lpstr>Configuration</vt:lpstr>
      <vt:lpstr>Manpower Time Phased</vt:lpstr>
      <vt:lpstr>LRU</vt:lpstr>
      <vt:lpstr>Parts</vt:lpstr>
      <vt:lpstr>Program</vt:lpstr>
      <vt:lpstr>Milestones</vt:lpstr>
      <vt:lpstr>Contract</vt:lpstr>
      <vt:lpstr>Roles</vt:lpstr>
      <vt:lpstr>PMP WBS_CRS Definitions</vt:lpstr>
      <vt:lpstr>Nonhardware WBS_CRS Definitions</vt:lpstr>
      <vt:lpstr>O&amp;S WBS_CRS Definitions</vt:lpstr>
      <vt:lpstr>Column Definitions</vt:lpstr>
      <vt:lpstr>Instructions</vt:lpstr>
      <vt:lpstr>Metadata</vt:lpstr>
      <vt:lpstr>'Software Dev'!Print_Area</vt:lpstr>
      <vt:lpstr>'Software Mx'!Print_Area</vt:lpstr>
      <vt:lpstr>'Software Dev'!Print_Titles</vt:lpstr>
      <vt:lpstr>'Software Mx'!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Park, Mina     WDC Tecolote</cp:lastModifiedBy>
  <dcterms:created xsi:type="dcterms:W3CDTF">2018-12-12T21:15:46Z</dcterms:created>
  <dcterms:modified xsi:type="dcterms:W3CDTF">2023-05-24T15:58:19Z</dcterms:modified>
</cp:coreProperties>
</file>